 <v>868</v>
      </c>
      <c r="F2745">
        <v>2019</v>
      </c>
      <c r="G2745" t="s">
        <v>919</v>
      </c>
      <c r="H2745">
        <v>30.089677589829201</v>
      </c>
      <c r="I2745">
        <f>IF(E2745="N2O",H2745*About!$B$102,IF('EPA non-CO2 Data'!E2745="CH4",'EPA non-CO2 Data'!H2745*About!$B$101,1))</f>
        <v>33.70043890060871</v>
      </c>
      <c r="J2745" t="str">
        <f>VLOOKUP(CONCATENATE(B2745,C2745,D2745),'EPA Source to Industry Map'!$D$2:$E$35,2,FALSE)</f>
        <v>water and waste 36T39</v>
      </c>
      <c r="K2745" t="str">
        <f t="shared" si="42"/>
        <v>CH4</v>
      </c>
    </row>
    <row r="2746" spans="1:11" hidden="1" x14ac:dyDescent="0.25">
      <c r="A2746" t="s">
        <v>59</v>
      </c>
      <c r="B2746" t="s">
        <v>979</v>
      </c>
      <c r="C2746" t="s">
        <v>980</v>
      </c>
      <c r="D2746" t="s">
        <v>981</v>
      </c>
      <c r="E2746" t="s">
        <v>868</v>
      </c>
      <c r="F2746">
        <v>2020</v>
      </c>
      <c r="G2746" t="s">
        <v>919</v>
      </c>
      <c r="H2746">
        <v>7.6213162781880897</v>
      </c>
      <c r="I2746">
        <f>IF(E2746="N2O",H2746*About!$B$102,IF('EPA non-CO2 Data'!E2746="CH4",'EPA non-CO2 Data'!H2746*About!$B$101,1))</f>
        <v>8.5358742315706611</v>
      </c>
      <c r="J2746" t="str">
        <f>VLOOKUP(CONCATENATE(B2746,C2746,D2746),'EPA Source to Industry Map'!$D$2:$E$35,2,FALSE)</f>
        <v>water and waste 36T39</v>
      </c>
      <c r="K2746" t="str">
        <f t="shared" si="42"/>
        <v>CH4</v>
      </c>
    </row>
    <row r="2747" spans="1:11" hidden="1" x14ac:dyDescent="0.25">
      <c r="A2747" t="s">
        <v>59</v>
      </c>
      <c r="B2747" t="s">
        <v>979</v>
      </c>
      <c r="C2747" t="s">
        <v>980</v>
      </c>
      <c r="D2747" t="s">
        <v>982</v>
      </c>
      <c r="E2747" t="s">
        <v>868</v>
      </c>
      <c r="F2747">
        <v>2020</v>
      </c>
      <c r="G2747" t="s">
        <v>919</v>
      </c>
      <c r="H2747">
        <v>30.4050741990592</v>
      </c>
      <c r="I2747">
        <f>IF(E2747="N2O",H2747*About!$B$102,IF('EPA non-CO2 Data'!E2747="CH4",'EPA non-CO2 Data'!H2747*About!$B$101,1))</f>
        <v>34.053683102946309</v>
      </c>
      <c r="J2747" t="str">
        <f>VLOOKUP(CONCATENATE(B2747,C2747,D2747),'EPA Source to Industry Map'!$D$2:$E$35,2,FALSE)</f>
        <v>water and waste 36T39</v>
      </c>
      <c r="K2747" t="str">
        <f t="shared" si="42"/>
        <v>CH4</v>
      </c>
    </row>
    <row r="2748" spans="1:11" hidden="1" x14ac:dyDescent="0.25">
      <c r="A2748" t="s">
        <v>59</v>
      </c>
      <c r="B2748" t="s">
        <v>979</v>
      </c>
      <c r="C2748" t="s">
        <v>980</v>
      </c>
      <c r="D2748" t="s">
        <v>981</v>
      </c>
      <c r="E2748" t="s">
        <v>868</v>
      </c>
      <c r="F2748">
        <v>2021</v>
      </c>
      <c r="G2748" t="s">
        <v>919</v>
      </c>
      <c r="H2748">
        <v>7.7791197661640696</v>
      </c>
      <c r="I2748">
        <f>IF(E2748="N2O",H2748*About!$B$102,IF('EPA non-CO2 Data'!E2748="CH4",'EPA non-CO2 Data'!H2748*About!$B$101,1))</f>
        <v>8.7126141381037581</v>
      </c>
      <c r="J2748" t="str">
        <f>VLOOKUP(CONCATENATE(B2748,C2748,D2748),'EPA Source to Industry Map'!$D$2:$E$35,2,FALSE)</f>
        <v>water and waste 36T39</v>
      </c>
      <c r="K2748" t="str">
        <f t="shared" si="42"/>
        <v>CH4</v>
      </c>
    </row>
    <row r="2749" spans="1:11" hidden="1" x14ac:dyDescent="0.25">
      <c r="A2749" t="s">
        <v>59</v>
      </c>
      <c r="B2749" t="s">
        <v>979</v>
      </c>
      <c r="C2749" t="s">
        <v>980</v>
      </c>
      <c r="D2749" t="s">
        <v>982</v>
      </c>
      <c r="E2749" t="s">
        <v>868</v>
      </c>
      <c r="F2749">
        <v>2021</v>
      </c>
      <c r="G2749" t="s">
        <v>919</v>
      </c>
      <c r="H2749">
        <v>30.690123609930598</v>
      </c>
      <c r="I2749">
        <f>IF(E2749="N2O",H2749*About!$B$102,IF('EPA non-CO2 Data'!E2749="CH4",'EPA non-CO2 Data'!H2749*About!$B$101,1))</f>
        <v>34.372938443122273</v>
      </c>
      <c r="J2749" t="str">
        <f>VLOOKUP(CONCATENATE(B2749,C2749,D2749),'EPA Source to Industry Map'!$D$2:$E$35,2,FALSE)</f>
        <v>water and waste 36T39</v>
      </c>
      <c r="K2749" t="str">
        <f t="shared" si="42"/>
        <v>CH4</v>
      </c>
    </row>
    <row r="2750" spans="1:11" hidden="1" x14ac:dyDescent="0.25">
      <c r="A2750" t="s">
        <v>59</v>
      </c>
      <c r="B2750" t="s">
        <v>979</v>
      </c>
      <c r="C2750" t="s">
        <v>980</v>
      </c>
      <c r="D2750" t="s">
        <v>981</v>
      </c>
      <c r="E2750" t="s">
        <v>868</v>
      </c>
      <c r="F2750">
        <v>2022</v>
      </c>
      <c r="G2750" t="s">
        <v>919</v>
      </c>
      <c r="H2750">
        <v>7.9369232541400399</v>
      </c>
      <c r="I2750">
        <f>IF(E2750="N2O",H2750*About!$B$102,IF('EPA non-CO2 Data'!E2750="CH4",'EPA non-CO2 Data'!H2750*About!$B$101,1))</f>
        <v>8.8893540446368462</v>
      </c>
      <c r="J2750" t="str">
        <f>VLOOKUP(CONCATENATE(B2750,C2750,D2750),'EPA Source to Industry Map'!$D$2:$E$35,2,FALSE)</f>
        <v>water and waste 36T39</v>
      </c>
      <c r="K2750" t="str">
        <f t="shared" si="42"/>
        <v>CH4</v>
      </c>
    </row>
    <row r="2751" spans="1:11" hidden="1" x14ac:dyDescent="0.25">
      <c r="A2751" t="s">
        <v>59</v>
      </c>
      <c r="B2751" t="s">
        <v>979</v>
      </c>
      <c r="C2751" t="s">
        <v>980</v>
      </c>
      <c r="D2751" t="s">
        <v>982</v>
      </c>
      <c r="E2751" t="s">
        <v>868</v>
      </c>
      <c r="F2751">
        <v>2022</v>
      </c>
      <c r="G2751" t="s">
        <v>919</v>
      </c>
      <c r="H2751">
        <v>30.975173020802</v>
      </c>
      <c r="I2751">
        <f>IF(E2751="N2O",H2751*About!$B$102,IF('EPA non-CO2 Data'!E2751="CH4",'EPA non-CO2 Data'!H2751*About!$B$101,1))</f>
        <v>34.692193783298244</v>
      </c>
      <c r="J2751" t="str">
        <f>VLOOKUP(CONCATENATE(B2751,C2751,D2751),'EPA Source to Industry Map'!$D$2:$E$35,2,FALSE)</f>
        <v>water and waste 36T39</v>
      </c>
      <c r="K2751" t="str">
        <f t="shared" si="42"/>
        <v>CH4</v>
      </c>
    </row>
    <row r="2752" spans="1:11" hidden="1" x14ac:dyDescent="0.25">
      <c r="A2752" t="s">
        <v>59</v>
      </c>
      <c r="B2752" t="s">
        <v>979</v>
      </c>
      <c r="C2752" t="s">
        <v>980</v>
      </c>
      <c r="D2752" t="s">
        <v>981</v>
      </c>
      <c r="E2752" t="s">
        <v>868</v>
      </c>
      <c r="F2752">
        <v>2023</v>
      </c>
      <c r="G2752" t="s">
        <v>919</v>
      </c>
      <c r="H2752">
        <v>8.0947267421160092</v>
      </c>
      <c r="I2752">
        <f>IF(E2752="N2O",H2752*About!$B$102,IF('EPA non-CO2 Data'!E2752="CH4",'EPA non-CO2 Data'!H2752*About!$B$101,1))</f>
        <v>9.0660939511699308</v>
      </c>
      <c r="J2752" t="str">
        <f>VLOOKUP(CONCATENATE(B2752,C2752,D2752),'EPA Source to Industry Map'!$D$2:$E$35,2,FALSE)</f>
        <v>water and waste 36T39</v>
      </c>
      <c r="K2752" t="str">
        <f t="shared" si="42"/>
        <v>CH4</v>
      </c>
    </row>
    <row r="2753" spans="1:11" hidden="1" x14ac:dyDescent="0.25">
      <c r="A2753" t="s">
        <v>59</v>
      </c>
      <c r="B2753" t="s">
        <v>979</v>
      </c>
      <c r="C2753" t="s">
        <v>980</v>
      </c>
      <c r="D2753" t="s">
        <v>982</v>
      </c>
      <c r="E2753" t="s">
        <v>868</v>
      </c>
      <c r="F2753">
        <v>2023</v>
      </c>
      <c r="G2753" t="s">
        <v>919</v>
      </c>
      <c r="H2753">
        <v>31.260222431673402</v>
      </c>
      <c r="I2753">
        <f>IF(E2753="N2O",H2753*About!$B$102,IF('EPA non-CO2 Data'!E2753="CH4",'EPA non-CO2 Data'!H2753*About!$B$101,1))</f>
        <v>35.011449123474215</v>
      </c>
      <c r="J2753" t="str">
        <f>VLOOKUP(CONCATENATE(B2753,C2753,D2753),'EPA Source to Industry Map'!$D$2:$E$35,2,FALSE)</f>
        <v>water and waste 36T39</v>
      </c>
      <c r="K2753" t="str">
        <f t="shared" si="42"/>
        <v>CH4</v>
      </c>
    </row>
    <row r="2754" spans="1:11" hidden="1" x14ac:dyDescent="0.25">
      <c r="A2754" t="s">
        <v>59</v>
      </c>
      <c r="B2754" t="s">
        <v>979</v>
      </c>
      <c r="C2754" t="s">
        <v>980</v>
      </c>
      <c r="D2754" t="s">
        <v>981</v>
      </c>
      <c r="E2754" t="s">
        <v>868</v>
      </c>
      <c r="F2754">
        <v>2024</v>
      </c>
      <c r="G2754" t="s">
        <v>919</v>
      </c>
      <c r="H2754">
        <v>8.2525302300919794</v>
      </c>
      <c r="I2754">
        <f>IF(E2754="N2O",H2754*About!$B$102,IF('EPA non-CO2 Data'!E2754="CH4",'EPA non-CO2 Data'!H2754*About!$B$101,1))</f>
        <v>9.2428338577030171</v>
      </c>
      <c r="J2754" t="str">
        <f>VLOOKUP(CONCATENATE(B2754,C2754,D2754),'EPA Source to Industry Map'!$D$2:$E$35,2,FALSE)</f>
        <v>water and waste 36T39</v>
      </c>
      <c r="K2754" t="str">
        <f t="shared" ref="K2754:K2817" si="43">IF(E2754="N2O","N2O",IF(E2754="CH4","CH4","F-gases"))</f>
        <v>CH4</v>
      </c>
    </row>
    <row r="2755" spans="1:11" hidden="1" x14ac:dyDescent="0.25">
      <c r="A2755" t="s">
        <v>59</v>
      </c>
      <c r="B2755" t="s">
        <v>979</v>
      </c>
      <c r="C2755" t="s">
        <v>980</v>
      </c>
      <c r="D2755" t="s">
        <v>982</v>
      </c>
      <c r="E2755" t="s">
        <v>868</v>
      </c>
      <c r="F2755">
        <v>2024</v>
      </c>
      <c r="G2755" t="s">
        <v>919</v>
      </c>
      <c r="H2755">
        <v>31.5452718425448</v>
      </c>
      <c r="I2755">
        <f>IF(E2755="N2O",H2755*About!$B$102,IF('EPA non-CO2 Data'!E2755="CH4",'EPA non-CO2 Data'!H2755*About!$B$101,1))</f>
        <v>35.330704463650179</v>
      </c>
      <c r="J2755" t="str">
        <f>VLOOKUP(CONCATENATE(B2755,C2755,D2755),'EPA Source to Industry Map'!$D$2:$E$35,2,FALSE)</f>
        <v>water and waste 36T39</v>
      </c>
      <c r="K2755" t="str">
        <f t="shared" si="43"/>
        <v>CH4</v>
      </c>
    </row>
    <row r="2756" spans="1:11" hidden="1" x14ac:dyDescent="0.25">
      <c r="A2756" t="s">
        <v>59</v>
      </c>
      <c r="B2756" t="s">
        <v>979</v>
      </c>
      <c r="C2756" t="s">
        <v>980</v>
      </c>
      <c r="D2756" t="s">
        <v>981</v>
      </c>
      <c r="E2756" t="s">
        <v>868</v>
      </c>
      <c r="F2756">
        <v>2025</v>
      </c>
      <c r="G2756" t="s">
        <v>919</v>
      </c>
      <c r="H2756">
        <v>8.4103337180679603</v>
      </c>
      <c r="I2756">
        <f>IF(E2756="N2O",H2756*About!$B$102,IF('EPA non-CO2 Data'!E2756="CH4",'EPA non-CO2 Data'!H2756*About!$B$101,1))</f>
        <v>9.4195737642361159</v>
      </c>
      <c r="J2756" t="str">
        <f>VLOOKUP(CONCATENATE(B2756,C2756,D2756),'EPA Source to Industry Map'!$D$2:$E$35,2,FALSE)</f>
        <v>water and waste 36T39</v>
      </c>
      <c r="K2756" t="str">
        <f t="shared" si="43"/>
        <v>CH4</v>
      </c>
    </row>
    <row r="2757" spans="1:11" hidden="1" x14ac:dyDescent="0.25">
      <c r="A2757" t="s">
        <v>59</v>
      </c>
      <c r="B2757" t="s">
        <v>979</v>
      </c>
      <c r="C2757" t="s">
        <v>980</v>
      </c>
      <c r="D2757" t="s">
        <v>982</v>
      </c>
      <c r="E2757" t="s">
        <v>868</v>
      </c>
      <c r="F2757">
        <v>2025</v>
      </c>
      <c r="G2757" t="s">
        <v>919</v>
      </c>
      <c r="H2757">
        <v>31.830321253416201</v>
      </c>
      <c r="I2757">
        <f>IF(E2757="N2O",H2757*About!$B$102,IF('EPA non-CO2 Data'!E2757="CH4",'EPA non-CO2 Data'!H2757*About!$B$101,1))</f>
        <v>35.64995980382615</v>
      </c>
      <c r="J2757" t="str">
        <f>VLOOKUP(CONCATENATE(B2757,C2757,D2757),'EPA Source to Industry Map'!$D$2:$E$35,2,FALSE)</f>
        <v>water and waste 36T39</v>
      </c>
      <c r="K2757" t="str">
        <f t="shared" si="43"/>
        <v>CH4</v>
      </c>
    </row>
    <row r="2758" spans="1:11" hidden="1" x14ac:dyDescent="0.25">
      <c r="A2758" t="s">
        <v>59</v>
      </c>
      <c r="B2758" t="s">
        <v>979</v>
      </c>
      <c r="C2758" t="s">
        <v>980</v>
      </c>
      <c r="D2758" t="s">
        <v>981</v>
      </c>
      <c r="E2758" t="s">
        <v>868</v>
      </c>
      <c r="F2758">
        <v>2026</v>
      </c>
      <c r="G2758" t="s">
        <v>919</v>
      </c>
      <c r="H2758">
        <v>8.6189510990927705</v>
      </c>
      <c r="I2758">
        <f>IF(E2758="N2O",H2758*About!$B$102,IF('EPA non-CO2 Data'!E2758="CH4",'EPA non-CO2 Data'!H2758*About!$B$101,1))</f>
        <v>9.6532252309839031</v>
      </c>
      <c r="J2758" t="str">
        <f>VLOOKUP(CONCATENATE(B2758,C2758,D2758),'EPA Source to Industry Map'!$D$2:$E$35,2,FALSE)</f>
        <v>water and waste 36T39</v>
      </c>
      <c r="K2758" t="str">
        <f t="shared" si="43"/>
        <v>CH4</v>
      </c>
    </row>
    <row r="2759" spans="1:11" hidden="1" x14ac:dyDescent="0.25">
      <c r="A2759" t="s">
        <v>59</v>
      </c>
      <c r="B2759" t="s">
        <v>979</v>
      </c>
      <c r="C2759" t="s">
        <v>980</v>
      </c>
      <c r="D2759" t="s">
        <v>982</v>
      </c>
      <c r="E2759" t="s">
        <v>868</v>
      </c>
      <c r="F2759">
        <v>2026</v>
      </c>
      <c r="G2759" t="s">
        <v>919</v>
      </c>
      <c r="H2759">
        <v>32.082346692018497</v>
      </c>
      <c r="I2759">
        <f>IF(E2759="N2O",H2759*About!$B$102,IF('EPA non-CO2 Data'!E2759="CH4",'EPA non-CO2 Data'!H2759*About!$B$101,1))</f>
        <v>35.932228295060717</v>
      </c>
      <c r="J2759" t="str">
        <f>VLOOKUP(CONCATENATE(B2759,C2759,D2759),'EPA Source to Industry Map'!$D$2:$E$35,2,FALSE)</f>
        <v>water and waste 36T39</v>
      </c>
      <c r="K2759" t="str">
        <f t="shared" si="43"/>
        <v>CH4</v>
      </c>
    </row>
    <row r="2760" spans="1:11" hidden="1" x14ac:dyDescent="0.25">
      <c r="A2760" t="s">
        <v>59</v>
      </c>
      <c r="B2760" t="s">
        <v>979</v>
      </c>
      <c r="C2760" t="s">
        <v>980</v>
      </c>
      <c r="D2760" t="s">
        <v>981</v>
      </c>
      <c r="E2760" t="s">
        <v>868</v>
      </c>
      <c r="F2760">
        <v>2027</v>
      </c>
      <c r="G2760" t="s">
        <v>919</v>
      </c>
      <c r="H2760">
        <v>8.8275684801175807</v>
      </c>
      <c r="I2760">
        <f>IF(E2760="N2O",H2760*About!$B$102,IF('EPA non-CO2 Data'!E2760="CH4",'EPA non-CO2 Data'!H2760*About!$B$101,1))</f>
        <v>9.886876697731692</v>
      </c>
      <c r="J2760" t="str">
        <f>VLOOKUP(CONCATENATE(B2760,C2760,D2760),'EPA Source to Industry Map'!$D$2:$E$35,2,FALSE)</f>
        <v>water and waste 36T39</v>
      </c>
      <c r="K2760" t="str">
        <f t="shared" si="43"/>
        <v>CH4</v>
      </c>
    </row>
    <row r="2761" spans="1:11" hidden="1" x14ac:dyDescent="0.25">
      <c r="A2761" t="s">
        <v>59</v>
      </c>
      <c r="B2761" t="s">
        <v>979</v>
      </c>
      <c r="C2761" t="s">
        <v>980</v>
      </c>
      <c r="D2761" t="s">
        <v>982</v>
      </c>
      <c r="E2761" t="s">
        <v>868</v>
      </c>
      <c r="F2761">
        <v>2027</v>
      </c>
      <c r="G2761" t="s">
        <v>919</v>
      </c>
      <c r="H2761">
        <v>32.334372130620899</v>
      </c>
      <c r="I2761">
        <f>IF(E2761="N2O",H2761*About!$B$102,IF('EPA non-CO2 Data'!E2761="CH4",'EPA non-CO2 Data'!H2761*About!$B$101,1))</f>
        <v>36.214496786295413</v>
      </c>
      <c r="J2761" t="str">
        <f>VLOOKUP(CONCATENATE(B2761,C2761,D2761),'EPA Source to Industry Map'!$D$2:$E$35,2,FALSE)</f>
        <v>water and waste 36T39</v>
      </c>
      <c r="K2761" t="str">
        <f t="shared" si="43"/>
        <v>CH4</v>
      </c>
    </row>
    <row r="2762" spans="1:11" hidden="1" x14ac:dyDescent="0.25">
      <c r="A2762" t="s">
        <v>59</v>
      </c>
      <c r="B2762" t="s">
        <v>979</v>
      </c>
      <c r="C2762" t="s">
        <v>980</v>
      </c>
      <c r="D2762" t="s">
        <v>981</v>
      </c>
      <c r="E2762" t="s">
        <v>868</v>
      </c>
      <c r="F2762">
        <v>2028</v>
      </c>
      <c r="G2762" t="s">
        <v>919</v>
      </c>
      <c r="H2762">
        <v>9.0361858611423909</v>
      </c>
      <c r="I2762">
        <f>IF(E2762="N2O",H2762*About!$B$102,IF('EPA non-CO2 Data'!E2762="CH4",'EPA non-CO2 Data'!H2762*About!$B$101,1))</f>
        <v>10.120528164479479</v>
      </c>
      <c r="J2762" t="str">
        <f>VLOOKUP(CONCATENATE(B2762,C2762,D2762),'EPA Source to Industry Map'!$D$2:$E$35,2,FALSE)</f>
        <v>water and waste 36T39</v>
      </c>
      <c r="K2762" t="str">
        <f t="shared" si="43"/>
        <v>CH4</v>
      </c>
    </row>
    <row r="2763" spans="1:11" hidden="1" x14ac:dyDescent="0.25">
      <c r="A2763" t="s">
        <v>59</v>
      </c>
      <c r="B2763" t="s">
        <v>979</v>
      </c>
      <c r="C2763" t="s">
        <v>980</v>
      </c>
      <c r="D2763" t="s">
        <v>982</v>
      </c>
      <c r="E2763" t="s">
        <v>868</v>
      </c>
      <c r="F2763">
        <v>2028</v>
      </c>
      <c r="G2763" t="s">
        <v>919</v>
      </c>
      <c r="H2763">
        <v>32.586397569223202</v>
      </c>
      <c r="I2763">
        <f>IF(E2763="N2O",H2763*About!$B$102,IF('EPA non-CO2 Data'!E2763="CH4",'EPA non-CO2 Data'!H2763*About!$B$101,1))</f>
        <v>36.496765277529988</v>
      </c>
      <c r="J2763" t="str">
        <f>VLOOKUP(CONCATENATE(B2763,C2763,D2763),'EPA Source to Industry Map'!$D$2:$E$35,2,FALSE)</f>
        <v>water and waste 36T39</v>
      </c>
      <c r="K2763" t="str">
        <f t="shared" si="43"/>
        <v>CH4</v>
      </c>
    </row>
    <row r="2764" spans="1:11" hidden="1" x14ac:dyDescent="0.25">
      <c r="A2764" t="s">
        <v>59</v>
      </c>
      <c r="B2764" t="s">
        <v>979</v>
      </c>
      <c r="C2764" t="s">
        <v>980</v>
      </c>
      <c r="D2764" t="s">
        <v>981</v>
      </c>
      <c r="E2764" t="s">
        <v>868</v>
      </c>
      <c r="F2764">
        <v>2029</v>
      </c>
      <c r="G2764" t="s">
        <v>919</v>
      </c>
      <c r="H2764">
        <v>9.2448032421671993</v>
      </c>
      <c r="I2764">
        <f>IF(E2764="N2O",H2764*About!$B$102,IF('EPA non-CO2 Data'!E2764="CH4",'EPA non-CO2 Data'!H2764*About!$B$101,1))</f>
        <v>10.354179631227264</v>
      </c>
      <c r="J2764" t="str">
        <f>VLOOKUP(CONCATENATE(B2764,C2764,D2764),'EPA Source to Industry Map'!$D$2:$E$35,2,FALSE)</f>
        <v>water and waste 36T39</v>
      </c>
      <c r="K2764" t="str">
        <f t="shared" si="43"/>
        <v>CH4</v>
      </c>
    </row>
    <row r="2765" spans="1:11" hidden="1" x14ac:dyDescent="0.25">
      <c r="A2765" t="s">
        <v>59</v>
      </c>
      <c r="B2765" t="s">
        <v>979</v>
      </c>
      <c r="C2765" t="s">
        <v>980</v>
      </c>
      <c r="D2765" t="s">
        <v>982</v>
      </c>
      <c r="E2765" t="s">
        <v>868</v>
      </c>
      <c r="F2765">
        <v>2029</v>
      </c>
      <c r="G2765" t="s">
        <v>919</v>
      </c>
      <c r="H2765">
        <v>32.838423007825597</v>
      </c>
      <c r="I2765">
        <f>IF(E2765="N2O",H2765*About!$B$102,IF('EPA non-CO2 Data'!E2765="CH4",'EPA non-CO2 Data'!H2765*About!$B$101,1))</f>
        <v>36.77903376876467</v>
      </c>
      <c r="J2765" t="str">
        <f>VLOOKUP(CONCATENATE(B2765,C2765,D2765),'EPA Source to Industry Map'!$D$2:$E$35,2,FALSE)</f>
        <v>water and waste 36T39</v>
      </c>
      <c r="K2765" t="str">
        <f t="shared" si="43"/>
        <v>CH4</v>
      </c>
    </row>
    <row r="2766" spans="1:11" hidden="1" x14ac:dyDescent="0.25">
      <c r="A2766" t="s">
        <v>59</v>
      </c>
      <c r="B2766" t="s">
        <v>979</v>
      </c>
      <c r="C2766" t="s">
        <v>980</v>
      </c>
      <c r="D2766" t="s">
        <v>981</v>
      </c>
      <c r="E2766" t="s">
        <v>868</v>
      </c>
      <c r="F2766">
        <v>2030</v>
      </c>
      <c r="G2766" t="s">
        <v>919</v>
      </c>
      <c r="H2766">
        <v>9.4534206231920006</v>
      </c>
      <c r="I2766">
        <f>IF(E2766="N2O",H2766*About!$B$102,IF('EPA non-CO2 Data'!E2766="CH4",'EPA non-CO2 Data'!H2766*About!$B$101,1))</f>
        <v>10.587831097975041</v>
      </c>
      <c r="J2766" t="str">
        <f>VLOOKUP(CONCATENATE(B2766,C2766,D2766),'EPA Source to Industry Map'!$D$2:$E$35,2,FALSE)</f>
        <v>water and waste 36T39</v>
      </c>
      <c r="K2766" t="str">
        <f t="shared" si="43"/>
        <v>CH4</v>
      </c>
    </row>
    <row r="2767" spans="1:11" hidden="1" x14ac:dyDescent="0.25">
      <c r="A2767" t="s">
        <v>59</v>
      </c>
      <c r="B2767" t="s">
        <v>979</v>
      </c>
      <c r="C2767" t="s">
        <v>980</v>
      </c>
      <c r="D2767" t="s">
        <v>982</v>
      </c>
      <c r="E2767" t="s">
        <v>868</v>
      </c>
      <c r="F2767">
        <v>2030</v>
      </c>
      <c r="G2767" t="s">
        <v>919</v>
      </c>
      <c r="H2767">
        <v>33.090448446427899</v>
      </c>
      <c r="I2767">
        <f>IF(E2767="N2O",H2767*About!$B$102,IF('EPA non-CO2 Data'!E2767="CH4",'EPA non-CO2 Data'!H2767*About!$B$101,1))</f>
        <v>37.061302259999252</v>
      </c>
      <c r="J2767" t="str">
        <f>VLOOKUP(CONCATENATE(B2767,C2767,D2767),'EPA Source to Industry Map'!$D$2:$E$35,2,FALSE)</f>
        <v>water and waste 36T39</v>
      </c>
      <c r="K2767" t="str">
        <f t="shared" si="43"/>
        <v>CH4</v>
      </c>
    </row>
    <row r="2768" spans="1:11" hidden="1" x14ac:dyDescent="0.25">
      <c r="A2768" t="s">
        <v>59</v>
      </c>
      <c r="B2768" t="s">
        <v>979</v>
      </c>
      <c r="C2768" t="s">
        <v>980</v>
      </c>
      <c r="D2768" t="s">
        <v>981</v>
      </c>
      <c r="E2768" t="s">
        <v>868</v>
      </c>
      <c r="F2768">
        <v>2031</v>
      </c>
      <c r="G2768" t="s">
        <v>919</v>
      </c>
      <c r="H2768">
        <v>9.70259126644366</v>
      </c>
      <c r="I2768">
        <f>IF(E2768="N2O",H2768*About!$B$102,IF('EPA non-CO2 Data'!E2768="CH4",'EPA non-CO2 Data'!H2768*About!$B$101,1))</f>
        <v>10.8669022184169</v>
      </c>
      <c r="J2768" t="str">
        <f>VLOOKUP(CONCATENATE(B2768,C2768,D2768),'EPA Source to Industry Map'!$D$2:$E$35,2,FALSE)</f>
        <v>water and waste 36T39</v>
      </c>
      <c r="K2768" t="str">
        <f t="shared" si="43"/>
        <v>CH4</v>
      </c>
    </row>
    <row r="2769" spans="1:11" hidden="1" x14ac:dyDescent="0.25">
      <c r="A2769" t="s">
        <v>59</v>
      </c>
      <c r="B2769" t="s">
        <v>979</v>
      </c>
      <c r="C2769" t="s">
        <v>980</v>
      </c>
      <c r="D2769" t="s">
        <v>982</v>
      </c>
      <c r="E2769" t="s">
        <v>868</v>
      </c>
      <c r="F2769">
        <v>2031</v>
      </c>
      <c r="G2769" t="s">
        <v>919</v>
      </c>
      <c r="H2769">
        <v>33.306530438288299</v>
      </c>
      <c r="I2769">
        <f>IF(E2769="N2O",H2769*About!$B$102,IF('EPA non-CO2 Data'!E2769="CH4",'EPA non-CO2 Data'!H2769*About!$B$101,1))</f>
        <v>37.3033140908829</v>
      </c>
      <c r="J2769" t="str">
        <f>VLOOKUP(CONCATENATE(B2769,C2769,D2769),'EPA Source to Industry Map'!$D$2:$E$35,2,FALSE)</f>
        <v>water and waste 36T39</v>
      </c>
      <c r="K2769" t="str">
        <f t="shared" si="43"/>
        <v>CH4</v>
      </c>
    </row>
    <row r="2770" spans="1:11" hidden="1" x14ac:dyDescent="0.25">
      <c r="A2770" t="s">
        <v>59</v>
      </c>
      <c r="B2770" t="s">
        <v>979</v>
      </c>
      <c r="C2770" t="s">
        <v>980</v>
      </c>
      <c r="D2770" t="s">
        <v>981</v>
      </c>
      <c r="E2770" t="s">
        <v>868</v>
      </c>
      <c r="F2770">
        <v>2032</v>
      </c>
      <c r="G2770" t="s">
        <v>919</v>
      </c>
      <c r="H2770">
        <v>9.9517619096953194</v>
      </c>
      <c r="I2770">
        <f>IF(E2770="N2O",H2770*About!$B$102,IF('EPA non-CO2 Data'!E2770="CH4",'EPA non-CO2 Data'!H2770*About!$B$101,1))</f>
        <v>11.145973338858759</v>
      </c>
      <c r="J2770" t="str">
        <f>VLOOKUP(CONCATENATE(B2770,C2770,D2770),'EPA Source to Industry Map'!$D$2:$E$35,2,FALSE)</f>
        <v>water and waste 36T39</v>
      </c>
      <c r="K2770" t="str">
        <f t="shared" si="43"/>
        <v>CH4</v>
      </c>
    </row>
    <row r="2771" spans="1:11" hidden="1" x14ac:dyDescent="0.25">
      <c r="A2771" t="s">
        <v>59</v>
      </c>
      <c r="B2771" t="s">
        <v>979</v>
      </c>
      <c r="C2771" t="s">
        <v>980</v>
      </c>
      <c r="D2771" t="s">
        <v>982</v>
      </c>
      <c r="E2771" t="s">
        <v>868</v>
      </c>
      <c r="F2771">
        <v>2032</v>
      </c>
      <c r="G2771" t="s">
        <v>919</v>
      </c>
      <c r="H2771">
        <v>33.522612430148698</v>
      </c>
      <c r="I2771">
        <f>IF(E2771="N2O",H2771*About!$B$102,IF('EPA non-CO2 Data'!E2771="CH4",'EPA non-CO2 Data'!H2771*About!$B$101,1))</f>
        <v>37.545325921766548</v>
      </c>
      <c r="J2771" t="str">
        <f>VLOOKUP(CONCATENATE(B2771,C2771,D2771),'EPA Source to Industry Map'!$D$2:$E$35,2,FALSE)</f>
        <v>water and waste 36T39</v>
      </c>
      <c r="K2771" t="str">
        <f t="shared" si="43"/>
        <v>CH4</v>
      </c>
    </row>
    <row r="2772" spans="1:11" hidden="1" x14ac:dyDescent="0.25">
      <c r="A2772" t="s">
        <v>59</v>
      </c>
      <c r="B2772" t="s">
        <v>979</v>
      </c>
      <c r="C2772" t="s">
        <v>980</v>
      </c>
      <c r="D2772" t="s">
        <v>981</v>
      </c>
      <c r="E2772" t="s">
        <v>868</v>
      </c>
      <c r="F2772">
        <v>2033</v>
      </c>
      <c r="G2772" t="s">
        <v>919</v>
      </c>
      <c r="H2772">
        <v>10.200932552947</v>
      </c>
      <c r="I2772">
        <f>IF(E2772="N2O",H2772*About!$B$102,IF('EPA non-CO2 Data'!E2772="CH4",'EPA non-CO2 Data'!H2772*About!$B$101,1))</f>
        <v>11.425044459300642</v>
      </c>
      <c r="J2772" t="str">
        <f>VLOOKUP(CONCATENATE(B2772,C2772,D2772),'EPA Source to Industry Map'!$D$2:$E$35,2,FALSE)</f>
        <v>water and waste 36T39</v>
      </c>
      <c r="K2772" t="str">
        <f t="shared" si="43"/>
        <v>CH4</v>
      </c>
    </row>
    <row r="2773" spans="1:11" hidden="1" x14ac:dyDescent="0.25">
      <c r="A2773" t="s">
        <v>59</v>
      </c>
      <c r="B2773" t="s">
        <v>979</v>
      </c>
      <c r="C2773" t="s">
        <v>980</v>
      </c>
      <c r="D2773" t="s">
        <v>982</v>
      </c>
      <c r="E2773" t="s">
        <v>868</v>
      </c>
      <c r="F2773">
        <v>2033</v>
      </c>
      <c r="G2773" t="s">
        <v>919</v>
      </c>
      <c r="H2773">
        <v>33.738694422009097</v>
      </c>
      <c r="I2773">
        <f>IF(E2773="N2O",H2773*About!$B$102,IF('EPA non-CO2 Data'!E2773="CH4",'EPA non-CO2 Data'!H2773*About!$B$101,1))</f>
        <v>37.787337752650195</v>
      </c>
      <c r="J2773" t="str">
        <f>VLOOKUP(CONCATENATE(B2773,C2773,D2773),'EPA Source to Industry Map'!$D$2:$E$35,2,FALSE)</f>
        <v>water and waste 36T39</v>
      </c>
      <c r="K2773" t="str">
        <f t="shared" si="43"/>
        <v>CH4</v>
      </c>
    </row>
    <row r="2774" spans="1:11" hidden="1" x14ac:dyDescent="0.25">
      <c r="A2774" t="s">
        <v>59</v>
      </c>
      <c r="B2774" t="s">
        <v>979</v>
      </c>
      <c r="C2774" t="s">
        <v>980</v>
      </c>
      <c r="D2774" t="s">
        <v>981</v>
      </c>
      <c r="E2774" t="s">
        <v>868</v>
      </c>
      <c r="F2774">
        <v>2034</v>
      </c>
      <c r="G2774" t="s">
        <v>919</v>
      </c>
      <c r="H2774">
        <v>10.450103196198601</v>
      </c>
      <c r="I2774">
        <f>IF(E2774="N2O",H2774*About!$B$102,IF('EPA non-CO2 Data'!E2774="CH4",'EPA non-CO2 Data'!H2774*About!$B$101,1))</f>
        <v>11.704115579742433</v>
      </c>
      <c r="J2774" t="str">
        <f>VLOOKUP(CONCATENATE(B2774,C2774,D2774),'EPA Source to Industry Map'!$D$2:$E$35,2,FALSE)</f>
        <v>water and waste 36T39</v>
      </c>
      <c r="K2774" t="str">
        <f t="shared" si="43"/>
        <v>CH4</v>
      </c>
    </row>
    <row r="2775" spans="1:11" hidden="1" x14ac:dyDescent="0.25">
      <c r="A2775" t="s">
        <v>59</v>
      </c>
      <c r="B2775" t="s">
        <v>979</v>
      </c>
      <c r="C2775" t="s">
        <v>980</v>
      </c>
      <c r="D2775" t="s">
        <v>982</v>
      </c>
      <c r="E2775" t="s">
        <v>868</v>
      </c>
      <c r="F2775">
        <v>2034</v>
      </c>
      <c r="G2775" t="s">
        <v>919</v>
      </c>
      <c r="H2775">
        <v>33.954776413869503</v>
      </c>
      <c r="I2775">
        <f>IF(E2775="N2O",H2775*About!$B$102,IF('EPA non-CO2 Data'!E2775="CH4",'EPA non-CO2 Data'!H2775*About!$B$101,1))</f>
        <v>38.02934958353385</v>
      </c>
      <c r="J2775" t="str">
        <f>VLOOKUP(CONCATENATE(B2775,C2775,D2775),'EPA Source to Industry Map'!$D$2:$E$35,2,FALSE)</f>
        <v>water and waste 36T39</v>
      </c>
      <c r="K2775" t="str">
        <f t="shared" si="43"/>
        <v>CH4</v>
      </c>
    </row>
    <row r="2776" spans="1:11" hidden="1" x14ac:dyDescent="0.25">
      <c r="A2776" t="s">
        <v>59</v>
      </c>
      <c r="B2776" t="s">
        <v>979</v>
      </c>
      <c r="C2776" t="s">
        <v>980</v>
      </c>
      <c r="D2776" t="s">
        <v>981</v>
      </c>
      <c r="E2776" t="s">
        <v>868</v>
      </c>
      <c r="F2776">
        <v>2035</v>
      </c>
      <c r="G2776" t="s">
        <v>919</v>
      </c>
      <c r="H2776">
        <v>10.699273839450299</v>
      </c>
      <c r="I2776">
        <f>IF(E2776="N2O",H2776*About!$B$102,IF('EPA non-CO2 Data'!E2776="CH4",'EPA non-CO2 Data'!H2776*About!$B$101,1))</f>
        <v>11.983186700184337</v>
      </c>
      <c r="J2776" t="str">
        <f>VLOOKUP(CONCATENATE(B2776,C2776,D2776),'EPA Source to Industry Map'!$D$2:$E$35,2,FALSE)</f>
        <v>water and waste 36T39</v>
      </c>
      <c r="K2776" t="str">
        <f t="shared" si="43"/>
        <v>CH4</v>
      </c>
    </row>
    <row r="2777" spans="1:11" hidden="1" x14ac:dyDescent="0.25">
      <c r="A2777" t="s">
        <v>59</v>
      </c>
      <c r="B2777" t="s">
        <v>979</v>
      </c>
      <c r="C2777" t="s">
        <v>980</v>
      </c>
      <c r="D2777" t="s">
        <v>982</v>
      </c>
      <c r="E2777" t="s">
        <v>868</v>
      </c>
      <c r="F2777">
        <v>2035</v>
      </c>
      <c r="G2777" t="s">
        <v>919</v>
      </c>
      <c r="H2777">
        <v>34.170858405729902</v>
      </c>
      <c r="I2777">
        <f>IF(E2777="N2O",H2777*About!$B$102,IF('EPA non-CO2 Data'!E2777="CH4",'EPA non-CO2 Data'!H2777*About!$B$101,1))</f>
        <v>38.271361414417491</v>
      </c>
      <c r="J2777" t="str">
        <f>VLOOKUP(CONCATENATE(B2777,C2777,D2777),'EPA Source to Industry Map'!$D$2:$E$35,2,FALSE)</f>
        <v>water and waste 36T39</v>
      </c>
      <c r="K2777" t="str">
        <f t="shared" si="43"/>
        <v>CH4</v>
      </c>
    </row>
    <row r="2778" spans="1:11" hidden="1" x14ac:dyDescent="0.25">
      <c r="A2778" t="s">
        <v>59</v>
      </c>
      <c r="B2778" t="s">
        <v>979</v>
      </c>
      <c r="C2778" t="s">
        <v>980</v>
      </c>
      <c r="D2778" t="s">
        <v>981</v>
      </c>
      <c r="E2778" t="s">
        <v>868</v>
      </c>
      <c r="F2778">
        <v>2036</v>
      </c>
      <c r="G2778" t="s">
        <v>919</v>
      </c>
      <c r="H2778">
        <v>10.985359888171599</v>
      </c>
      <c r="I2778">
        <f>IF(E2778="N2O",H2778*About!$B$102,IF('EPA non-CO2 Data'!E2778="CH4",'EPA non-CO2 Data'!H2778*About!$B$101,1))</f>
        <v>12.303603074752193</v>
      </c>
      <c r="J2778" t="str">
        <f>VLOOKUP(CONCATENATE(B2778,C2778,D2778),'EPA Source to Industry Map'!$D$2:$E$35,2,FALSE)</f>
        <v>water and waste 36T39</v>
      </c>
      <c r="K2778" t="str">
        <f t="shared" si="43"/>
        <v>CH4</v>
      </c>
    </row>
    <row r="2779" spans="1:11" hidden="1" x14ac:dyDescent="0.25">
      <c r="A2779" t="s">
        <v>59</v>
      </c>
      <c r="B2779" t="s">
        <v>979</v>
      </c>
      <c r="C2779" t="s">
        <v>980</v>
      </c>
      <c r="D2779" t="s">
        <v>982</v>
      </c>
      <c r="E2779" t="s">
        <v>868</v>
      </c>
      <c r="F2779">
        <v>2036</v>
      </c>
      <c r="G2779" t="s">
        <v>919</v>
      </c>
      <c r="H2779">
        <v>34.349155006493397</v>
      </c>
      <c r="I2779">
        <f>IF(E2779="N2O",H2779*About!$B$102,IF('EPA non-CO2 Data'!E2779="CH4",'EPA non-CO2 Data'!H2779*About!$B$101,1))</f>
        <v>38.471053607272609</v>
      </c>
      <c r="J2779" t="str">
        <f>VLOOKUP(CONCATENATE(B2779,C2779,D2779),'EPA Source to Industry Map'!$D$2:$E$35,2,FALSE)</f>
        <v>water and waste 36T39</v>
      </c>
      <c r="K2779" t="str">
        <f t="shared" si="43"/>
        <v>CH4</v>
      </c>
    </row>
    <row r="2780" spans="1:11" hidden="1" x14ac:dyDescent="0.25">
      <c r="A2780" t="s">
        <v>59</v>
      </c>
      <c r="B2780" t="s">
        <v>979</v>
      </c>
      <c r="C2780" t="s">
        <v>980</v>
      </c>
      <c r="D2780" t="s">
        <v>981</v>
      </c>
      <c r="E2780" t="s">
        <v>868</v>
      </c>
      <c r="F2780">
        <v>2037</v>
      </c>
      <c r="G2780" t="s">
        <v>919</v>
      </c>
      <c r="H2780">
        <v>11.271445936892899</v>
      </c>
      <c r="I2780">
        <f>IF(E2780="N2O",H2780*About!$B$102,IF('EPA non-CO2 Data'!E2780="CH4",'EPA non-CO2 Data'!H2780*About!$B$101,1))</f>
        <v>12.624019449320048</v>
      </c>
      <c r="J2780" t="str">
        <f>VLOOKUP(CONCATENATE(B2780,C2780,D2780),'EPA Source to Industry Map'!$D$2:$E$35,2,FALSE)</f>
        <v>water and waste 36T39</v>
      </c>
      <c r="K2780" t="str">
        <f t="shared" si="43"/>
        <v>CH4</v>
      </c>
    </row>
    <row r="2781" spans="1:11" hidden="1" x14ac:dyDescent="0.25">
      <c r="A2781" t="s">
        <v>59</v>
      </c>
      <c r="B2781" t="s">
        <v>979</v>
      </c>
      <c r="C2781" t="s">
        <v>980</v>
      </c>
      <c r="D2781" t="s">
        <v>982</v>
      </c>
      <c r="E2781" t="s">
        <v>868</v>
      </c>
      <c r="F2781">
        <v>2037</v>
      </c>
      <c r="G2781" t="s">
        <v>919</v>
      </c>
      <c r="H2781">
        <v>34.5274516072569</v>
      </c>
      <c r="I2781">
        <f>IF(E2781="N2O",H2781*About!$B$102,IF('EPA non-CO2 Data'!E2781="CH4",'EPA non-CO2 Data'!H2781*About!$B$101,1))</f>
        <v>38.670745800127733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hidden="1" x14ac:dyDescent="0.25">
      <c r="A2782" t="s">
        <v>59</v>
      </c>
      <c r="B2782" t="s">
        <v>979</v>
      </c>
      <c r="C2782" t="s">
        <v>980</v>
      </c>
      <c r="D2782" t="s">
        <v>981</v>
      </c>
      <c r="E2782" t="s">
        <v>868</v>
      </c>
      <c r="F2782">
        <v>2038</v>
      </c>
      <c r="G2782" t="s">
        <v>919</v>
      </c>
      <c r="H2782">
        <v>11.557531985614199</v>
      </c>
      <c r="I2782">
        <f>IF(E2782="N2O",H2782*About!$B$102,IF('EPA non-CO2 Data'!E2782="CH4",'EPA non-CO2 Data'!H2782*About!$B$101,1))</f>
        <v>12.944435823887904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hidden="1" x14ac:dyDescent="0.25">
      <c r="A2783" t="s">
        <v>59</v>
      </c>
      <c r="B2783" t="s">
        <v>979</v>
      </c>
      <c r="C2783" t="s">
        <v>980</v>
      </c>
      <c r="D2783" t="s">
        <v>982</v>
      </c>
      <c r="E2783" t="s">
        <v>868</v>
      </c>
      <c r="F2783">
        <v>2038</v>
      </c>
      <c r="G2783" t="s">
        <v>919</v>
      </c>
      <c r="H2783">
        <v>34.705748208020502</v>
      </c>
      <c r="I2783">
        <f>IF(E2783="N2O",H2783*About!$B$102,IF('EPA non-CO2 Data'!E2783="CH4",'EPA non-CO2 Data'!H2783*About!$B$101,1))</f>
        <v>38.870437992982964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hidden="1" x14ac:dyDescent="0.25">
      <c r="A2784" t="s">
        <v>59</v>
      </c>
      <c r="B2784" t="s">
        <v>979</v>
      </c>
      <c r="C2784" t="s">
        <v>980</v>
      </c>
      <c r="D2784" t="s">
        <v>981</v>
      </c>
      <c r="E2784" t="s">
        <v>868</v>
      </c>
      <c r="F2784">
        <v>2039</v>
      </c>
      <c r="G2784" t="s">
        <v>919</v>
      </c>
      <c r="H2784">
        <v>11.843618034335501</v>
      </c>
      <c r="I2784">
        <f>IF(E2784="N2O",H2784*About!$B$102,IF('EPA non-CO2 Data'!E2784="CH4",'EPA non-CO2 Data'!H2784*About!$B$101,1))</f>
        <v>13.264852198455761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hidden="1" x14ac:dyDescent="0.25">
      <c r="A2785" t="s">
        <v>59</v>
      </c>
      <c r="B2785" t="s">
        <v>979</v>
      </c>
      <c r="C2785" t="s">
        <v>980</v>
      </c>
      <c r="D2785" t="s">
        <v>982</v>
      </c>
      <c r="E2785" t="s">
        <v>868</v>
      </c>
      <c r="F2785">
        <v>2039</v>
      </c>
      <c r="G2785" t="s">
        <v>919</v>
      </c>
      <c r="H2785">
        <v>34.884044808783997</v>
      </c>
      <c r="I2785">
        <f>IF(E2785="N2O",H2785*About!$B$102,IF('EPA non-CO2 Data'!E2785="CH4",'EPA non-CO2 Data'!H2785*About!$B$101,1))</f>
        <v>39.070130185838082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hidden="1" x14ac:dyDescent="0.25">
      <c r="A2786" t="s">
        <v>59</v>
      </c>
      <c r="B2786" t="s">
        <v>979</v>
      </c>
      <c r="C2786" t="s">
        <v>980</v>
      </c>
      <c r="D2786" t="s">
        <v>981</v>
      </c>
      <c r="E2786" t="s">
        <v>868</v>
      </c>
      <c r="F2786">
        <v>2040</v>
      </c>
      <c r="G2786" t="s">
        <v>919</v>
      </c>
      <c r="H2786">
        <v>12.129704083056801</v>
      </c>
      <c r="I2786">
        <f>IF(E2786="N2O",H2786*About!$B$102,IF('EPA non-CO2 Data'!E2786="CH4",'EPA non-CO2 Data'!H2786*About!$B$101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hidden="1" x14ac:dyDescent="0.25">
      <c r="A2787" t="s">
        <v>59</v>
      </c>
      <c r="B2787" t="s">
        <v>979</v>
      </c>
      <c r="C2787" t="s">
        <v>980</v>
      </c>
      <c r="D2787" t="s">
        <v>982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2,IF('EPA non-CO2 Data'!E2787="CH4",'EPA non-CO2 Data'!H2787*About!$B$101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hidden="1" x14ac:dyDescent="0.25">
      <c r="A2788" t="s">
        <v>59</v>
      </c>
      <c r="B2788" t="s">
        <v>979</v>
      </c>
      <c r="C2788" t="s">
        <v>980</v>
      </c>
      <c r="D2788" t="s">
        <v>981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2,IF('EPA non-CO2 Data'!E2788="CH4",'EPA non-CO2 Data'!H2788*About!$B$101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hidden="1" x14ac:dyDescent="0.25">
      <c r="A2789" t="s">
        <v>59</v>
      </c>
      <c r="B2789" t="s">
        <v>979</v>
      </c>
      <c r="C2789" t="s">
        <v>980</v>
      </c>
      <c r="D2789" t="s">
        <v>982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2,IF('EPA non-CO2 Data'!E2789="CH4",'EPA non-CO2 Data'!H2789*About!$B$101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hidden="1" x14ac:dyDescent="0.25">
      <c r="A2790" t="s">
        <v>59</v>
      </c>
      <c r="B2790" t="s">
        <v>979</v>
      </c>
      <c r="C2790" t="s">
        <v>980</v>
      </c>
      <c r="D2790" t="s">
        <v>981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2,IF('EPA non-CO2 Data'!E2790="CH4",'EPA non-CO2 Data'!H2790*About!$B$101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hidden="1" x14ac:dyDescent="0.25">
      <c r="A2791" t="s">
        <v>59</v>
      </c>
      <c r="B2791" t="s">
        <v>979</v>
      </c>
      <c r="C2791" t="s">
        <v>980</v>
      </c>
      <c r="D2791" t="s">
        <v>982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2,IF('EPA non-CO2 Data'!E2791="CH4",'EPA non-CO2 Data'!H2791*About!$B$101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hidden="1" x14ac:dyDescent="0.25">
      <c r="A2792" t="s">
        <v>59</v>
      </c>
      <c r="B2792" t="s">
        <v>979</v>
      </c>
      <c r="C2792" t="s">
        <v>980</v>
      </c>
      <c r="D2792" t="s">
        <v>981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2,IF('EPA non-CO2 Data'!E2792="CH4",'EPA non-CO2 Data'!H2792*About!$B$101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hidden="1" x14ac:dyDescent="0.25">
      <c r="A2793" t="s">
        <v>59</v>
      </c>
      <c r="B2793" t="s">
        <v>979</v>
      </c>
      <c r="C2793" t="s">
        <v>980</v>
      </c>
      <c r="D2793" t="s">
        <v>982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2,IF('EPA non-CO2 Data'!E2793="CH4",'EPA non-CO2 Data'!H2793*About!$B$101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hidden="1" x14ac:dyDescent="0.25">
      <c r="A2794" t="s">
        <v>59</v>
      </c>
      <c r="B2794" t="s">
        <v>979</v>
      </c>
      <c r="C2794" t="s">
        <v>980</v>
      </c>
      <c r="D2794" t="s">
        <v>981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2,IF('EPA non-CO2 Data'!E2794="CH4",'EPA non-CO2 Data'!H2794*About!$B$101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hidden="1" x14ac:dyDescent="0.25">
      <c r="A2795" t="s">
        <v>59</v>
      </c>
      <c r="B2795" t="s">
        <v>979</v>
      </c>
      <c r="C2795" t="s">
        <v>980</v>
      </c>
      <c r="D2795" t="s">
        <v>982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2,IF('EPA non-CO2 Data'!E2795="CH4",'EPA non-CO2 Data'!H2795*About!$B$101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hidden="1" x14ac:dyDescent="0.25">
      <c r="A2796" t="s">
        <v>59</v>
      </c>
      <c r="B2796" t="s">
        <v>979</v>
      </c>
      <c r="C2796" t="s">
        <v>980</v>
      </c>
      <c r="D2796" t="s">
        <v>981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2,IF('EPA non-CO2 Data'!E2796="CH4",'EPA non-CO2 Data'!H2796*About!$B$101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hidden="1" x14ac:dyDescent="0.25">
      <c r="A2797" t="s">
        <v>59</v>
      </c>
      <c r="B2797" t="s">
        <v>979</v>
      </c>
      <c r="C2797" t="s">
        <v>980</v>
      </c>
      <c r="D2797" t="s">
        <v>982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2,IF('EPA non-CO2 Data'!E2797="CH4",'EPA non-CO2 Data'!H2797*About!$B$101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hidden="1" x14ac:dyDescent="0.25">
      <c r="A2798" t="s">
        <v>59</v>
      </c>
      <c r="B2798" t="s">
        <v>979</v>
      </c>
      <c r="C2798" t="s">
        <v>980</v>
      </c>
      <c r="D2798" t="s">
        <v>981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2,IF('EPA non-CO2 Data'!E2798="CH4",'EPA non-CO2 Data'!H2798*About!$B$101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hidden="1" x14ac:dyDescent="0.25">
      <c r="A2799" t="s">
        <v>59</v>
      </c>
      <c r="B2799" t="s">
        <v>979</v>
      </c>
      <c r="C2799" t="s">
        <v>980</v>
      </c>
      <c r="D2799" t="s">
        <v>982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2,IF('EPA non-CO2 Data'!E2799="CH4",'EPA non-CO2 Data'!H2799*About!$B$101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hidden="1" x14ac:dyDescent="0.25">
      <c r="A2800" t="s">
        <v>59</v>
      </c>
      <c r="B2800" t="s">
        <v>979</v>
      </c>
      <c r="C2800" t="s">
        <v>980</v>
      </c>
      <c r="D2800" t="s">
        <v>981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2,IF('EPA non-CO2 Data'!E2800="CH4",'EPA non-CO2 Data'!H2800*About!$B$101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hidden="1" x14ac:dyDescent="0.25">
      <c r="A2801" t="s">
        <v>59</v>
      </c>
      <c r="B2801" t="s">
        <v>979</v>
      </c>
      <c r="C2801" t="s">
        <v>980</v>
      </c>
      <c r="D2801" t="s">
        <v>982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2,IF('EPA non-CO2 Data'!E2801="CH4",'EPA non-CO2 Data'!H2801*About!$B$101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hidden="1" x14ac:dyDescent="0.25">
      <c r="A2802" t="s">
        <v>59</v>
      </c>
      <c r="B2802" t="s">
        <v>979</v>
      </c>
      <c r="C2802" t="s">
        <v>980</v>
      </c>
      <c r="D2802" t="s">
        <v>981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2,IF('EPA non-CO2 Data'!E2802="CH4",'EPA non-CO2 Data'!H2802*About!$B$101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hidden="1" x14ac:dyDescent="0.25">
      <c r="A2803" t="s">
        <v>59</v>
      </c>
      <c r="B2803" t="s">
        <v>979</v>
      </c>
      <c r="C2803" t="s">
        <v>980</v>
      </c>
      <c r="D2803" t="s">
        <v>982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2,IF('EPA non-CO2 Data'!E2803="CH4",'EPA non-CO2 Data'!H2803*About!$B$101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hidden="1" x14ac:dyDescent="0.25">
      <c r="A2804" t="s">
        <v>59</v>
      </c>
      <c r="B2804" t="s">
        <v>979</v>
      </c>
      <c r="C2804" t="s">
        <v>980</v>
      </c>
      <c r="D2804" t="s">
        <v>981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2,IF('EPA non-CO2 Data'!E2804="CH4",'EPA non-CO2 Data'!H2804*About!$B$101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hidden="1" x14ac:dyDescent="0.25">
      <c r="A2805" t="s">
        <v>59</v>
      </c>
      <c r="B2805" t="s">
        <v>979</v>
      </c>
      <c r="C2805" t="s">
        <v>980</v>
      </c>
      <c r="D2805" t="s">
        <v>982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2,IF('EPA non-CO2 Data'!E2805="CH4",'EPA non-CO2 Data'!H2805*About!$B$101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hidden="1" x14ac:dyDescent="0.25">
      <c r="A2806" t="s">
        <v>59</v>
      </c>
      <c r="B2806" t="s">
        <v>979</v>
      </c>
      <c r="C2806" t="s">
        <v>980</v>
      </c>
      <c r="D2806" t="s">
        <v>981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2,IF('EPA non-CO2 Data'!E2806="CH4",'EPA non-CO2 Data'!H2806*About!$B$101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hidden="1" x14ac:dyDescent="0.25">
      <c r="A2807" t="s">
        <v>59</v>
      </c>
      <c r="B2807" t="s">
        <v>979</v>
      </c>
      <c r="C2807" t="s">
        <v>980</v>
      </c>
      <c r="D2807" t="s">
        <v>982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2,IF('EPA non-CO2 Data'!E2807="CH4",'EPA non-CO2 Data'!H2807*About!$B$101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hidden="1" x14ac:dyDescent="0.25">
      <c r="A2808" t="s">
        <v>59</v>
      </c>
      <c r="B2808" t="s">
        <v>979</v>
      </c>
      <c r="C2808" t="s">
        <v>983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2,IF('EPA non-CO2 Data'!E2808="CH4",'EPA non-CO2 Data'!H2808*About!$B$101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hidden="1" x14ac:dyDescent="0.25">
      <c r="A2809" t="s">
        <v>59</v>
      </c>
      <c r="B2809" t="s">
        <v>979</v>
      </c>
      <c r="C2809" t="s">
        <v>983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2,IF('EPA non-CO2 Data'!E2809="CH4",'EPA non-CO2 Data'!H2809*About!$B$101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hidden="1" x14ac:dyDescent="0.25">
      <c r="A2810" t="s">
        <v>59</v>
      </c>
      <c r="B2810" t="s">
        <v>979</v>
      </c>
      <c r="C2810" t="s">
        <v>983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2,IF('EPA non-CO2 Data'!E2810="CH4",'EPA non-CO2 Data'!H2810*About!$B$101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hidden="1" x14ac:dyDescent="0.25">
      <c r="A2811" t="s">
        <v>59</v>
      </c>
      <c r="B2811" t="s">
        <v>979</v>
      </c>
      <c r="C2811" t="s">
        <v>983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2,IF('EPA non-CO2 Data'!E2811="CH4",'EPA non-CO2 Data'!H2811*About!$B$101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hidden="1" x14ac:dyDescent="0.25">
      <c r="A2812" t="s">
        <v>59</v>
      </c>
      <c r="B2812" t="s">
        <v>979</v>
      </c>
      <c r="C2812" t="s">
        <v>983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2,IF('EPA non-CO2 Data'!E2812="CH4",'EPA non-CO2 Data'!H2812*About!$B$101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hidden="1" x14ac:dyDescent="0.25">
      <c r="A2813" t="s">
        <v>59</v>
      </c>
      <c r="B2813" t="s">
        <v>979</v>
      </c>
      <c r="C2813" t="s">
        <v>983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2,IF('EPA non-CO2 Data'!E2813="CH4",'EPA non-CO2 Data'!H2813*About!$B$101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hidden="1" x14ac:dyDescent="0.25">
      <c r="A2814" t="s">
        <v>59</v>
      </c>
      <c r="B2814" t="s">
        <v>979</v>
      </c>
      <c r="C2814" t="s">
        <v>983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2,IF('EPA non-CO2 Data'!E2814="CH4",'EPA non-CO2 Data'!H2814*About!$B$101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hidden="1" x14ac:dyDescent="0.25">
      <c r="A2815" t="s">
        <v>59</v>
      </c>
      <c r="B2815" t="s">
        <v>979</v>
      </c>
      <c r="C2815" t="s">
        <v>983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2,IF('EPA non-CO2 Data'!E2815="CH4",'EPA non-CO2 Data'!H2815*About!$B$101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hidden="1" x14ac:dyDescent="0.25">
      <c r="A2816" t="s">
        <v>59</v>
      </c>
      <c r="B2816" t="s">
        <v>979</v>
      </c>
      <c r="C2816" t="s">
        <v>983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2,IF('EPA non-CO2 Data'!E2816="CH4",'EPA non-CO2 Data'!H2816*About!$B$101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hidden="1" x14ac:dyDescent="0.25">
      <c r="A2817" t="s">
        <v>59</v>
      </c>
      <c r="B2817" t="s">
        <v>979</v>
      </c>
      <c r="C2817" t="s">
        <v>983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2,IF('EPA non-CO2 Data'!E2817="CH4",'EPA non-CO2 Data'!H2817*About!$B$101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hidden="1" x14ac:dyDescent="0.25">
      <c r="A2818" t="s">
        <v>59</v>
      </c>
      <c r="B2818" t="s">
        <v>979</v>
      </c>
      <c r="C2818" t="s">
        <v>983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2,IF('EPA non-CO2 Data'!E2818="CH4",'EPA non-CO2 Data'!H2818*About!$B$101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hidden="1" x14ac:dyDescent="0.25">
      <c r="A2819" t="s">
        <v>59</v>
      </c>
      <c r="B2819" t="s">
        <v>979</v>
      </c>
      <c r="C2819" t="s">
        <v>983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2,IF('EPA non-CO2 Data'!E2819="CH4",'EPA non-CO2 Data'!H2819*About!$B$101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hidden="1" x14ac:dyDescent="0.25">
      <c r="A2820" t="s">
        <v>59</v>
      </c>
      <c r="B2820" t="s">
        <v>979</v>
      </c>
      <c r="C2820" t="s">
        <v>983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2,IF('EPA non-CO2 Data'!E2820="CH4",'EPA non-CO2 Data'!H2820*About!$B$101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hidden="1" x14ac:dyDescent="0.25">
      <c r="A2821" t="s">
        <v>59</v>
      </c>
      <c r="B2821" t="s">
        <v>979</v>
      </c>
      <c r="C2821" t="s">
        <v>983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2,IF('EPA non-CO2 Data'!E2821="CH4",'EPA non-CO2 Data'!H2821*About!$B$101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hidden="1" x14ac:dyDescent="0.25">
      <c r="A2822" t="s">
        <v>59</v>
      </c>
      <c r="B2822" t="s">
        <v>979</v>
      </c>
      <c r="C2822" t="s">
        <v>983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2,IF('EPA non-CO2 Data'!E2822="CH4",'EPA non-CO2 Data'!H2822*About!$B$101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hidden="1" x14ac:dyDescent="0.25">
      <c r="A2823" t="s">
        <v>59</v>
      </c>
      <c r="B2823" t="s">
        <v>979</v>
      </c>
      <c r="C2823" t="s">
        <v>983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2,IF('EPA non-CO2 Data'!E2823="CH4",'EPA non-CO2 Data'!H2823*About!$B$101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hidden="1" x14ac:dyDescent="0.25">
      <c r="A2824" t="s">
        <v>59</v>
      </c>
      <c r="B2824" t="s">
        <v>979</v>
      </c>
      <c r="C2824" t="s">
        <v>983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2,IF('EPA non-CO2 Data'!E2824="CH4",'EPA non-CO2 Data'!H2824*About!$B$101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hidden="1" x14ac:dyDescent="0.25">
      <c r="A2825" t="s">
        <v>59</v>
      </c>
      <c r="B2825" t="s">
        <v>979</v>
      </c>
      <c r="C2825" t="s">
        <v>983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2,IF('EPA non-CO2 Data'!E2825="CH4",'EPA non-CO2 Data'!H2825*About!$B$101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hidden="1" x14ac:dyDescent="0.25">
      <c r="A2826" t="s">
        <v>59</v>
      </c>
      <c r="B2826" t="s">
        <v>979</v>
      </c>
      <c r="C2826" t="s">
        <v>983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2,IF('EPA non-CO2 Data'!E2826="CH4",'EPA non-CO2 Data'!H2826*About!$B$101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hidden="1" x14ac:dyDescent="0.25">
      <c r="A2827" t="s">
        <v>59</v>
      </c>
      <c r="B2827" t="s">
        <v>979</v>
      </c>
      <c r="C2827" t="s">
        <v>983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2,IF('EPA non-CO2 Data'!E2827="CH4",'EPA non-CO2 Data'!H2827*About!$B$101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hidden="1" x14ac:dyDescent="0.25">
      <c r="A2828" t="s">
        <v>59</v>
      </c>
      <c r="B2828" t="s">
        <v>979</v>
      </c>
      <c r="C2828" t="s">
        <v>983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2,IF('EPA non-CO2 Data'!E2828="CH4",'EPA non-CO2 Data'!H2828*About!$B$101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hidden="1" x14ac:dyDescent="0.25">
      <c r="A2829" t="s">
        <v>59</v>
      </c>
      <c r="B2829" t="s">
        <v>979</v>
      </c>
      <c r="C2829" t="s">
        <v>983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2,IF('EPA non-CO2 Data'!E2829="CH4",'EPA non-CO2 Data'!H2829*About!$B$101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hidden="1" x14ac:dyDescent="0.25">
      <c r="A2830" t="s">
        <v>59</v>
      </c>
      <c r="B2830" t="s">
        <v>979</v>
      </c>
      <c r="C2830" t="s">
        <v>983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2,IF('EPA non-CO2 Data'!E2830="CH4",'EPA non-CO2 Data'!H2830*About!$B$101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hidden="1" x14ac:dyDescent="0.25">
      <c r="A2831" t="s">
        <v>59</v>
      </c>
      <c r="B2831" t="s">
        <v>979</v>
      </c>
      <c r="C2831" t="s">
        <v>983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2,IF('EPA non-CO2 Data'!E2831="CH4",'EPA non-CO2 Data'!H2831*About!$B$101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hidden="1" x14ac:dyDescent="0.25">
      <c r="A2832" t="s">
        <v>59</v>
      </c>
      <c r="B2832" t="s">
        <v>979</v>
      </c>
      <c r="C2832" t="s">
        <v>983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2,IF('EPA non-CO2 Data'!E2832="CH4",'EPA non-CO2 Data'!H2832*About!$B$101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hidden="1" x14ac:dyDescent="0.25">
      <c r="A2833" t="s">
        <v>59</v>
      </c>
      <c r="B2833" t="s">
        <v>979</v>
      </c>
      <c r="C2833" t="s">
        <v>983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2,IF('EPA non-CO2 Data'!E2833="CH4",'EPA non-CO2 Data'!H2833*About!$B$101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hidden="1" x14ac:dyDescent="0.25">
      <c r="A2834" t="s">
        <v>59</v>
      </c>
      <c r="B2834" t="s">
        <v>979</v>
      </c>
      <c r="C2834" t="s">
        <v>983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2,IF('EPA non-CO2 Data'!E2834="CH4",'EPA non-CO2 Data'!H2834*About!$B$101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hidden="1" x14ac:dyDescent="0.25">
      <c r="A2835" t="s">
        <v>59</v>
      </c>
      <c r="B2835" t="s">
        <v>979</v>
      </c>
      <c r="C2835" t="s">
        <v>983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2,IF('EPA non-CO2 Data'!E2835="CH4",'EPA non-CO2 Data'!H2835*About!$B$101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hidden="1" x14ac:dyDescent="0.25">
      <c r="A2836" t="s">
        <v>59</v>
      </c>
      <c r="B2836" t="s">
        <v>979</v>
      </c>
      <c r="C2836" t="s">
        <v>983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2,IF('EPA non-CO2 Data'!E2836="CH4",'EPA non-CO2 Data'!H2836*About!$B$101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hidden="1" x14ac:dyDescent="0.25">
      <c r="A2837" t="s">
        <v>59</v>
      </c>
      <c r="B2837" t="s">
        <v>979</v>
      </c>
      <c r="C2837" t="s">
        <v>983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2,IF('EPA non-CO2 Data'!E2837="CH4",'EPA non-CO2 Data'!H2837*About!$B$101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hidden="1" x14ac:dyDescent="0.25">
      <c r="A2838" t="s">
        <v>59</v>
      </c>
      <c r="B2838" t="s">
        <v>979</v>
      </c>
      <c r="C2838" t="s">
        <v>983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2,IF('EPA non-CO2 Data'!E2838="CH4",'EPA non-CO2 Data'!H2838*About!$B$101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hidden="1" x14ac:dyDescent="0.25">
      <c r="A2839" t="s">
        <v>59</v>
      </c>
      <c r="B2839" t="s">
        <v>979</v>
      </c>
      <c r="C2839" t="s">
        <v>983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2,IF('EPA non-CO2 Data'!E2839="CH4",'EPA non-CO2 Data'!H2839*About!$B$101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hidden="1" x14ac:dyDescent="0.25">
      <c r="A2840" t="s">
        <v>59</v>
      </c>
      <c r="B2840" t="s">
        <v>979</v>
      </c>
      <c r="C2840" t="s">
        <v>983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2,IF('EPA non-CO2 Data'!E2840="CH4",'EPA non-CO2 Data'!H2840*About!$B$101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hidden="1" x14ac:dyDescent="0.25">
      <c r="A2841" t="s">
        <v>59</v>
      </c>
      <c r="B2841" t="s">
        <v>979</v>
      </c>
      <c r="C2841" t="s">
        <v>983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2,IF('EPA non-CO2 Data'!E2841="CH4",'EPA non-CO2 Data'!H2841*About!$B$101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hidden="1" x14ac:dyDescent="0.25">
      <c r="A2842" t="s">
        <v>59</v>
      </c>
      <c r="B2842" t="s">
        <v>979</v>
      </c>
      <c r="C2842" t="s">
        <v>983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2,IF('EPA non-CO2 Data'!E2842="CH4",'EPA non-CO2 Data'!H2842*About!$B$101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hidden="1" x14ac:dyDescent="0.25">
      <c r="A2843" t="s">
        <v>59</v>
      </c>
      <c r="B2843" t="s">
        <v>979</v>
      </c>
      <c r="C2843" t="s">
        <v>983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2,IF('EPA non-CO2 Data'!E2843="CH4",'EPA non-CO2 Data'!H2843*About!$B$101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hidden="1" x14ac:dyDescent="0.25">
      <c r="A2844" t="s">
        <v>59</v>
      </c>
      <c r="B2844" t="s">
        <v>979</v>
      </c>
      <c r="C2844" t="s">
        <v>983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2,IF('EPA non-CO2 Data'!E2844="CH4",'EPA non-CO2 Data'!H2844*About!$B$101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hidden="1" x14ac:dyDescent="0.25">
      <c r="A2845" t="s">
        <v>59</v>
      </c>
      <c r="B2845" t="s">
        <v>979</v>
      </c>
      <c r="C2845" t="s">
        <v>983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2,IF('EPA non-CO2 Data'!E2845="CH4",'EPA non-CO2 Data'!H2845*About!$B$101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hidden="1" x14ac:dyDescent="0.25">
      <c r="A2846" t="s">
        <v>59</v>
      </c>
      <c r="B2846" t="s">
        <v>979</v>
      </c>
      <c r="C2846" t="s">
        <v>983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2,IF('EPA non-CO2 Data'!E2846="CH4",'EPA non-CO2 Data'!H2846*About!$B$101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hidden="1" x14ac:dyDescent="0.25">
      <c r="A2847" t="s">
        <v>59</v>
      </c>
      <c r="B2847" t="s">
        <v>979</v>
      </c>
      <c r="C2847" t="s">
        <v>983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2,IF('EPA non-CO2 Data'!E2847="CH4",'EPA non-CO2 Data'!H2847*About!$B$101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hidden="1" x14ac:dyDescent="0.25">
      <c r="A2848" t="s">
        <v>59</v>
      </c>
      <c r="B2848" t="s">
        <v>979</v>
      </c>
      <c r="C2848" t="s">
        <v>983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2,IF('EPA non-CO2 Data'!E2848="CH4",'EPA non-CO2 Data'!H2848*About!$B$101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hidden="1" x14ac:dyDescent="0.25">
      <c r="A2849" t="s">
        <v>59</v>
      </c>
      <c r="B2849" t="s">
        <v>979</v>
      </c>
      <c r="C2849" t="s">
        <v>983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2,IF('EPA non-CO2 Data'!E2849="CH4",'EPA non-CO2 Data'!H2849*About!$B$101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hidden="1" x14ac:dyDescent="0.25">
      <c r="A2850" t="s">
        <v>59</v>
      </c>
      <c r="B2850" t="s">
        <v>979</v>
      </c>
      <c r="C2850" t="s">
        <v>983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2,IF('EPA non-CO2 Data'!E2850="CH4",'EPA non-CO2 Data'!H2850*About!$B$101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hidden="1" x14ac:dyDescent="0.25">
      <c r="A2851" t="s">
        <v>59</v>
      </c>
      <c r="B2851" t="s">
        <v>979</v>
      </c>
      <c r="C2851" t="s">
        <v>983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2,IF('EPA non-CO2 Data'!E2851="CH4",'EPA non-CO2 Data'!H2851*About!$B$101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hidden="1" x14ac:dyDescent="0.25">
      <c r="A2852" t="s">
        <v>59</v>
      </c>
      <c r="B2852" t="s">
        <v>979</v>
      </c>
      <c r="C2852" t="s">
        <v>983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2,IF('EPA non-CO2 Data'!E2852="CH4",'EPA non-CO2 Data'!H2852*About!$B$101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hidden="1" x14ac:dyDescent="0.25">
      <c r="A2853" t="s">
        <v>59</v>
      </c>
      <c r="B2853" t="s">
        <v>979</v>
      </c>
      <c r="C2853" t="s">
        <v>983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2,IF('EPA non-CO2 Data'!E2853="CH4",'EPA non-CO2 Data'!H2853*About!$B$101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hidden="1" x14ac:dyDescent="0.25">
      <c r="A2854" t="s">
        <v>59</v>
      </c>
      <c r="B2854" t="s">
        <v>979</v>
      </c>
      <c r="C2854" t="s">
        <v>983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2,IF('EPA non-CO2 Data'!E2854="CH4",'EPA non-CO2 Data'!H2854*About!$B$101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hidden="1" x14ac:dyDescent="0.25">
      <c r="A2855" t="s">
        <v>59</v>
      </c>
      <c r="B2855" t="s">
        <v>979</v>
      </c>
      <c r="C2855" t="s">
        <v>983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2,IF('EPA non-CO2 Data'!E2855="CH4",'EPA non-CO2 Data'!H2855*About!$B$101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hidden="1" x14ac:dyDescent="0.25">
      <c r="A2856" t="s">
        <v>59</v>
      </c>
      <c r="B2856" t="s">
        <v>979</v>
      </c>
      <c r="C2856" t="s">
        <v>983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2,IF('EPA non-CO2 Data'!E2856="CH4",'EPA non-CO2 Data'!H2856*About!$B$101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hidden="1" x14ac:dyDescent="0.25">
      <c r="A2857" t="s">
        <v>59</v>
      </c>
      <c r="B2857" t="s">
        <v>979</v>
      </c>
      <c r="C2857" t="s">
        <v>983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2,IF('EPA non-CO2 Data'!E2857="CH4",'EPA non-CO2 Data'!H2857*About!$B$101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hidden="1" x14ac:dyDescent="0.25">
      <c r="A2858" t="s">
        <v>59</v>
      </c>
      <c r="B2858" t="s">
        <v>979</v>
      </c>
      <c r="C2858" t="s">
        <v>983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2,IF('EPA non-CO2 Data'!E2858="CH4",'EPA non-CO2 Data'!H2858*About!$B$101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hidden="1" x14ac:dyDescent="0.25">
      <c r="A2859" t="s">
        <v>59</v>
      </c>
      <c r="B2859" t="s">
        <v>979</v>
      </c>
      <c r="C2859" t="s">
        <v>983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2,IF('EPA non-CO2 Data'!E2859="CH4",'EPA non-CO2 Data'!H2859*About!$B$101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hidden="1" x14ac:dyDescent="0.25">
      <c r="A2860" t="s">
        <v>59</v>
      </c>
      <c r="B2860" t="s">
        <v>979</v>
      </c>
      <c r="C2860" t="s">
        <v>983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2,IF('EPA non-CO2 Data'!E2860="CH4",'EPA non-CO2 Data'!H2860*About!$B$101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hidden="1" x14ac:dyDescent="0.25">
      <c r="A2861" t="s">
        <v>59</v>
      </c>
      <c r="B2861" t="s">
        <v>979</v>
      </c>
      <c r="C2861" t="s">
        <v>983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2,IF('EPA non-CO2 Data'!E2861="CH4",'EPA non-CO2 Data'!H2861*About!$B$101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hidden="1" x14ac:dyDescent="0.25">
      <c r="A2862" t="s">
        <v>59</v>
      </c>
      <c r="B2862" t="s">
        <v>979</v>
      </c>
      <c r="C2862" t="s">
        <v>983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2,IF('EPA non-CO2 Data'!E2862="CH4",'EPA non-CO2 Data'!H2862*About!$B$101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hidden="1" x14ac:dyDescent="0.25">
      <c r="A2863" t="s">
        <v>59</v>
      </c>
      <c r="B2863" t="s">
        <v>979</v>
      </c>
      <c r="C2863" t="s">
        <v>983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2,IF('EPA non-CO2 Data'!E2863="CH4",'EPA non-CO2 Data'!H2863*About!$B$101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hidden="1" x14ac:dyDescent="0.25">
      <c r="A2864" t="s">
        <v>59</v>
      </c>
      <c r="B2864" t="s">
        <v>979</v>
      </c>
      <c r="C2864" t="s">
        <v>983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2,IF('EPA non-CO2 Data'!E2864="CH4",'EPA non-CO2 Data'!H2864*About!$B$101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hidden="1" x14ac:dyDescent="0.25">
      <c r="A2865" t="s">
        <v>59</v>
      </c>
      <c r="B2865" t="s">
        <v>979</v>
      </c>
      <c r="C2865" t="s">
        <v>983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2,IF('EPA non-CO2 Data'!E2865="CH4",'EPA non-CO2 Data'!H2865*About!$B$101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hidden="1" x14ac:dyDescent="0.25">
      <c r="A2866" t="s">
        <v>59</v>
      </c>
      <c r="B2866" t="s">
        <v>979</v>
      </c>
      <c r="C2866" t="s">
        <v>983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2,IF('EPA non-CO2 Data'!E2866="CH4",'EPA non-CO2 Data'!H2866*About!$B$101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hidden="1" x14ac:dyDescent="0.25">
      <c r="A2867" t="s">
        <v>59</v>
      </c>
      <c r="B2867" t="s">
        <v>979</v>
      </c>
      <c r="C2867" t="s">
        <v>983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2,IF('EPA non-CO2 Data'!E2867="CH4",'EPA non-CO2 Data'!H2867*About!$B$101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hidden="1" x14ac:dyDescent="0.25">
      <c r="A2868" t="s">
        <v>59</v>
      </c>
      <c r="B2868" t="s">
        <v>979</v>
      </c>
      <c r="C2868" t="s">
        <v>983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2,IF('EPA non-CO2 Data'!E2868="CH4",'EPA non-CO2 Data'!H2868*About!$B$101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hidden="1" x14ac:dyDescent="0.25">
      <c r="A2869" t="s">
        <v>59</v>
      </c>
      <c r="B2869" t="s">
        <v>979</v>
      </c>
      <c r="C2869" t="s">
        <v>983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2,IF('EPA non-CO2 Data'!E2869="CH4",'EPA non-CO2 Data'!H2869*About!$B$101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hidden="1" x14ac:dyDescent="0.25">
      <c r="A2870" t="s">
        <v>59</v>
      </c>
      <c r="B2870" t="s">
        <v>979</v>
      </c>
      <c r="C2870" t="s">
        <v>983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2,IF('EPA non-CO2 Data'!E2870="CH4",'EPA non-CO2 Data'!H2870*About!$B$101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hidden="1" x14ac:dyDescent="0.25">
      <c r="A2871" t="s">
        <v>59</v>
      </c>
      <c r="B2871" t="s">
        <v>979</v>
      </c>
      <c r="C2871" t="s">
        <v>983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2,IF('EPA non-CO2 Data'!E2871="CH4",'EPA non-CO2 Data'!H2871*About!$B$101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hidden="1" x14ac:dyDescent="0.25">
      <c r="A2872" t="s">
        <v>59</v>
      </c>
      <c r="B2872" t="s">
        <v>979</v>
      </c>
      <c r="C2872" t="s">
        <v>983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2,IF('EPA non-CO2 Data'!E2872="CH4",'EPA non-CO2 Data'!H2872*About!$B$101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hidden="1" x14ac:dyDescent="0.25">
      <c r="A2873" t="s">
        <v>59</v>
      </c>
      <c r="B2873" t="s">
        <v>979</v>
      </c>
      <c r="C2873" t="s">
        <v>983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2,IF('EPA non-CO2 Data'!E2873="CH4",'EPA non-CO2 Data'!H2873*About!$B$101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hidden="1" x14ac:dyDescent="0.25">
      <c r="A2874" t="s">
        <v>59</v>
      </c>
      <c r="B2874" t="s">
        <v>979</v>
      </c>
      <c r="C2874" t="s">
        <v>983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2,IF('EPA non-CO2 Data'!E2874="CH4",'EPA non-CO2 Data'!H2874*About!$B$101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hidden="1" x14ac:dyDescent="0.25">
      <c r="A2875" t="s">
        <v>59</v>
      </c>
      <c r="B2875" t="s">
        <v>979</v>
      </c>
      <c r="C2875" t="s">
        <v>983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2,IF('EPA non-CO2 Data'!E2875="CH4",'EPA non-CO2 Data'!H2875*About!$B$101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hidden="1" x14ac:dyDescent="0.25">
      <c r="A2876" t="s">
        <v>59</v>
      </c>
      <c r="B2876" t="s">
        <v>979</v>
      </c>
      <c r="C2876" t="s">
        <v>983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2,IF('EPA non-CO2 Data'!E2876="CH4",'EPA non-CO2 Data'!H2876*About!$B$101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hidden="1" x14ac:dyDescent="0.25">
      <c r="A2877" t="s">
        <v>59</v>
      </c>
      <c r="B2877" t="s">
        <v>979</v>
      </c>
      <c r="C2877" t="s">
        <v>983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2,IF('EPA non-CO2 Data'!E2877="CH4",'EPA non-CO2 Data'!H2877*About!$B$101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hidden="1" x14ac:dyDescent="0.25">
      <c r="A2878" t="s">
        <v>59</v>
      </c>
      <c r="B2878" t="s">
        <v>979</v>
      </c>
      <c r="C2878" t="s">
        <v>983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2,IF('EPA non-CO2 Data'!E2878="CH4",'EPA non-CO2 Data'!H2878*About!$B$101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hidden="1" x14ac:dyDescent="0.25">
      <c r="A2879" t="s">
        <v>59</v>
      </c>
      <c r="B2879" t="s">
        <v>979</v>
      </c>
      <c r="C2879" t="s">
        <v>983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2,IF('EPA non-CO2 Data'!E2879="CH4",'EPA non-CO2 Data'!H2879*About!$B$101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hidden="1" x14ac:dyDescent="0.25">
      <c r="A2880" t="s">
        <v>59</v>
      </c>
      <c r="B2880" t="s">
        <v>979</v>
      </c>
      <c r="C2880" t="s">
        <v>983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2,IF('EPA non-CO2 Data'!E2880="CH4",'EPA non-CO2 Data'!H2880*About!$B$101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hidden="1" x14ac:dyDescent="0.25">
      <c r="A2881" t="s">
        <v>59</v>
      </c>
      <c r="B2881" t="s">
        <v>979</v>
      </c>
      <c r="C2881" t="s">
        <v>983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2,IF('EPA non-CO2 Data'!E2881="CH4",'EPA non-CO2 Data'!H2881*About!$B$101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hidden="1" x14ac:dyDescent="0.25">
      <c r="A2882" t="s">
        <v>59</v>
      </c>
      <c r="B2882" t="s">
        <v>979</v>
      </c>
      <c r="C2882" t="s">
        <v>983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2,IF('EPA non-CO2 Data'!E2882="CH4",'EPA non-CO2 Data'!H2882*About!$B$101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hidden="1" x14ac:dyDescent="0.25">
      <c r="A2883" t="s">
        <v>59</v>
      </c>
      <c r="B2883" t="s">
        <v>979</v>
      </c>
      <c r="C2883" t="s">
        <v>983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2,IF('EPA non-CO2 Data'!E2883="CH4",'EPA non-CO2 Data'!H2883*About!$B$101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hidden="1" x14ac:dyDescent="0.25">
      <c r="A2884" t="s">
        <v>59</v>
      </c>
      <c r="B2884" t="s">
        <v>979</v>
      </c>
      <c r="C2884" t="s">
        <v>983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2,IF('EPA non-CO2 Data'!E2884="CH4",'EPA non-CO2 Data'!H2884*About!$B$101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hidden="1" x14ac:dyDescent="0.25">
      <c r="A2885" t="s">
        <v>59</v>
      </c>
      <c r="B2885" t="s">
        <v>979</v>
      </c>
      <c r="C2885" t="s">
        <v>983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2,IF('EPA non-CO2 Data'!E2885="CH4",'EPA non-CO2 Data'!H2885*About!$B$101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hidden="1" x14ac:dyDescent="0.25">
      <c r="A2886" t="s">
        <v>59</v>
      </c>
      <c r="B2886" t="s">
        <v>979</v>
      </c>
      <c r="C2886" t="s">
        <v>983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2,IF('EPA non-CO2 Data'!E2886="CH4",'EPA non-CO2 Data'!H2886*About!$B$101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hidden="1" x14ac:dyDescent="0.25">
      <c r="A2887" t="s">
        <v>59</v>
      </c>
      <c r="B2887" t="s">
        <v>979</v>
      </c>
      <c r="C2887" t="s">
        <v>983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2,IF('EPA non-CO2 Data'!E2887="CH4",'EPA non-CO2 Data'!H2887*About!$B$101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hidden="1" x14ac:dyDescent="0.25">
      <c r="A2888" t="s">
        <v>59</v>
      </c>
      <c r="B2888" t="s">
        <v>979</v>
      </c>
      <c r="C2888" t="s">
        <v>983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2,IF('EPA non-CO2 Data'!E2888="CH4",'EPA non-CO2 Data'!H2888*About!$B$101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hidden="1" x14ac:dyDescent="0.25">
      <c r="A2889" t="s">
        <v>59</v>
      </c>
      <c r="B2889" t="s">
        <v>979</v>
      </c>
      <c r="C2889" t="s">
        <v>983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2,IF('EPA non-CO2 Data'!E2889="CH4",'EPA non-CO2 Data'!H2889*About!$B$101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hidden="1" x14ac:dyDescent="0.25">
      <c r="A2890" t="s">
        <v>59</v>
      </c>
      <c r="B2890" t="s">
        <v>979</v>
      </c>
      <c r="C2890" t="s">
        <v>983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2,IF('EPA non-CO2 Data'!E2890="CH4",'EPA non-CO2 Data'!H2890*About!$B$101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hidden="1" x14ac:dyDescent="0.25">
      <c r="A2891" t="s">
        <v>59</v>
      </c>
      <c r="B2891" t="s">
        <v>979</v>
      </c>
      <c r="C2891" t="s">
        <v>983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2,IF('EPA non-CO2 Data'!E2891="CH4",'EPA non-CO2 Data'!H2891*About!$B$101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hidden="1" x14ac:dyDescent="0.25">
      <c r="A2892" t="s">
        <v>59</v>
      </c>
      <c r="B2892" t="s">
        <v>979</v>
      </c>
      <c r="C2892" t="s">
        <v>983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2,IF('EPA non-CO2 Data'!E2892="CH4",'EPA non-CO2 Data'!H2892*About!$B$101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hidden="1" x14ac:dyDescent="0.25">
      <c r="A2893" t="s">
        <v>59</v>
      </c>
      <c r="B2893" t="s">
        <v>979</v>
      </c>
      <c r="C2893" t="s">
        <v>983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2,IF('EPA non-CO2 Data'!E2893="CH4",'EPA non-CO2 Data'!H2893*About!$B$101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hidden="1" x14ac:dyDescent="0.25">
      <c r="A2894" t="s">
        <v>59</v>
      </c>
      <c r="B2894" t="s">
        <v>979</v>
      </c>
      <c r="C2894" t="s">
        <v>983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2,IF('EPA non-CO2 Data'!E2894="CH4",'EPA non-CO2 Data'!H2894*About!$B$101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hidden="1" x14ac:dyDescent="0.25">
      <c r="A2895" t="s">
        <v>59</v>
      </c>
      <c r="B2895" t="s">
        <v>979</v>
      </c>
      <c r="C2895" t="s">
        <v>983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2,IF('EPA non-CO2 Data'!E2895="CH4",'EPA non-CO2 Data'!H2895*About!$B$101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hidden="1" x14ac:dyDescent="0.25">
      <c r="A2896" t="s">
        <v>59</v>
      </c>
      <c r="B2896" t="s">
        <v>979</v>
      </c>
      <c r="C2896" t="s">
        <v>983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2,IF('EPA non-CO2 Data'!E2896="CH4",'EPA non-CO2 Data'!H2896*About!$B$101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hidden="1" x14ac:dyDescent="0.25">
      <c r="A2897" t="s">
        <v>59</v>
      </c>
      <c r="B2897" t="s">
        <v>979</v>
      </c>
      <c r="C2897" t="s">
        <v>983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2,IF('EPA non-CO2 Data'!E2897="CH4",'EPA non-CO2 Data'!H2897*About!$B$101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hidden="1" x14ac:dyDescent="0.25">
      <c r="A2898" t="s">
        <v>59</v>
      </c>
      <c r="B2898" t="s">
        <v>979</v>
      </c>
      <c r="C2898" t="s">
        <v>983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2,IF('EPA non-CO2 Data'!E2898="CH4",'EPA non-CO2 Data'!H2898*About!$B$101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hidden="1" x14ac:dyDescent="0.25">
      <c r="A2899" t="s">
        <v>59</v>
      </c>
      <c r="B2899" t="s">
        <v>979</v>
      </c>
      <c r="C2899" t="s">
        <v>983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2,IF('EPA non-CO2 Data'!E2899="CH4",'EPA non-CO2 Data'!H2899*About!$B$101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hidden="1" x14ac:dyDescent="0.25">
      <c r="A2900" t="s">
        <v>59</v>
      </c>
      <c r="B2900" t="s">
        <v>979</v>
      </c>
      <c r="C2900" t="s">
        <v>983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2,IF('EPA non-CO2 Data'!E2900="CH4",'EPA non-CO2 Data'!H2900*About!$B$101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hidden="1" x14ac:dyDescent="0.25">
      <c r="A2901" t="s">
        <v>59</v>
      </c>
      <c r="B2901" t="s">
        <v>979</v>
      </c>
      <c r="C2901" t="s">
        <v>983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2,IF('EPA non-CO2 Data'!E2901="CH4",'EPA non-CO2 Data'!H2901*About!$B$101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hidden="1" x14ac:dyDescent="0.25">
      <c r="A2902" t="s">
        <v>59</v>
      </c>
      <c r="B2902" t="s">
        <v>979</v>
      </c>
      <c r="C2902" t="s">
        <v>983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2,IF('EPA non-CO2 Data'!E2902="CH4",'EPA non-CO2 Data'!H2902*About!$B$101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hidden="1" x14ac:dyDescent="0.25">
      <c r="A2903" t="s">
        <v>59</v>
      </c>
      <c r="B2903" t="s">
        <v>979</v>
      </c>
      <c r="C2903" t="s">
        <v>983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2,IF('EPA non-CO2 Data'!E2903="CH4",'EPA non-CO2 Data'!H2903*About!$B$101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hidden="1" x14ac:dyDescent="0.25">
      <c r="A2904" t="s">
        <v>59</v>
      </c>
      <c r="B2904" t="s">
        <v>979</v>
      </c>
      <c r="C2904" t="s">
        <v>983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2,IF('EPA non-CO2 Data'!E2904="CH4",'EPA non-CO2 Data'!H2904*About!$B$101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hidden="1" x14ac:dyDescent="0.25">
      <c r="A2905" t="s">
        <v>59</v>
      </c>
      <c r="B2905" t="s">
        <v>979</v>
      </c>
      <c r="C2905" t="s">
        <v>983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2,IF('EPA non-CO2 Data'!E2905="CH4",'EPA non-CO2 Data'!H2905*About!$B$101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hidden="1" x14ac:dyDescent="0.25">
      <c r="A2906" t="s">
        <v>59</v>
      </c>
      <c r="B2906" t="s">
        <v>979</v>
      </c>
      <c r="C2906" t="s">
        <v>983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2,IF('EPA non-CO2 Data'!E2906="CH4",'EPA non-CO2 Data'!H2906*About!$B$101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hidden="1" x14ac:dyDescent="0.25">
      <c r="A2907" t="s">
        <v>59</v>
      </c>
      <c r="B2907" t="s">
        <v>979</v>
      </c>
      <c r="C2907" t="s">
        <v>983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2,IF('EPA non-CO2 Data'!E2907="CH4",'EPA non-CO2 Data'!H2907*About!$B$101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hidden="1" x14ac:dyDescent="0.25">
      <c r="A2908" t="s">
        <v>59</v>
      </c>
      <c r="B2908" t="s">
        <v>979</v>
      </c>
      <c r="C2908" t="s">
        <v>983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2,IF('EPA non-CO2 Data'!E2908="CH4",'EPA non-CO2 Data'!H2908*About!$B$101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hidden="1" x14ac:dyDescent="0.25">
      <c r="A2909" t="s">
        <v>59</v>
      </c>
      <c r="B2909" t="s">
        <v>979</v>
      </c>
      <c r="C2909" t="s">
        <v>983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2,IF('EPA non-CO2 Data'!E2909="CH4",'EPA non-CO2 Data'!H2909*About!$B$101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hidden="1" x14ac:dyDescent="0.25">
      <c r="A2910" t="s">
        <v>59</v>
      </c>
      <c r="B2910" t="s">
        <v>979</v>
      </c>
      <c r="C2910" t="s">
        <v>983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2,IF('EPA non-CO2 Data'!E2910="CH4",'EPA non-CO2 Data'!H2910*About!$B$101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hidden="1" x14ac:dyDescent="0.25">
      <c r="A2911" t="s">
        <v>59</v>
      </c>
      <c r="B2911" t="s">
        <v>979</v>
      </c>
      <c r="C2911" t="s">
        <v>983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2,IF('EPA non-CO2 Data'!E2911="CH4",'EPA non-CO2 Data'!H2911*About!$B$101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hidden="1" x14ac:dyDescent="0.25">
      <c r="A2912" t="s">
        <v>59</v>
      </c>
      <c r="B2912" t="s">
        <v>979</v>
      </c>
      <c r="C2912" t="s">
        <v>983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2,IF('EPA non-CO2 Data'!E2912="CH4",'EPA non-CO2 Data'!H2912*About!$B$101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hidden="1" x14ac:dyDescent="0.25">
      <c r="A2913" t="s">
        <v>59</v>
      </c>
      <c r="B2913" t="s">
        <v>979</v>
      </c>
      <c r="C2913" t="s">
        <v>983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2,IF('EPA non-CO2 Data'!E2913="CH4",'EPA non-CO2 Data'!H2913*About!$B$101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hidden="1" x14ac:dyDescent="0.25">
      <c r="A2914" t="s">
        <v>59</v>
      </c>
      <c r="B2914" t="s">
        <v>979</v>
      </c>
      <c r="C2914" t="s">
        <v>983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2,IF('EPA non-CO2 Data'!E2914="CH4",'EPA non-CO2 Data'!H2914*About!$B$101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hidden="1" x14ac:dyDescent="0.25">
      <c r="A2915" t="s">
        <v>59</v>
      </c>
      <c r="B2915" t="s">
        <v>979</v>
      </c>
      <c r="C2915" t="s">
        <v>983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2,IF('EPA non-CO2 Data'!E2915="CH4",'EPA non-CO2 Data'!H2915*About!$B$101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hidden="1" x14ac:dyDescent="0.25">
      <c r="A2916" t="s">
        <v>59</v>
      </c>
      <c r="B2916" t="s">
        <v>979</v>
      </c>
      <c r="C2916" t="s">
        <v>983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2,IF('EPA non-CO2 Data'!E2916="CH4",'EPA non-CO2 Data'!H2916*About!$B$101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hidden="1" x14ac:dyDescent="0.25">
      <c r="A2917" t="s">
        <v>59</v>
      </c>
      <c r="B2917" t="s">
        <v>979</v>
      </c>
      <c r="C2917" t="s">
        <v>983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2,IF('EPA non-CO2 Data'!E2917="CH4",'EPA non-CO2 Data'!H2917*About!$B$101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hidden="1" x14ac:dyDescent="0.25">
      <c r="A2918" t="s">
        <v>59</v>
      </c>
      <c r="B2918" t="s">
        <v>979</v>
      </c>
      <c r="C2918" t="s">
        <v>983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2,IF('EPA non-CO2 Data'!E2918="CH4",'EPA non-CO2 Data'!H2918*About!$B$101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hidden="1" x14ac:dyDescent="0.25">
      <c r="A2919" t="s">
        <v>59</v>
      </c>
      <c r="B2919" t="s">
        <v>979</v>
      </c>
      <c r="C2919" t="s">
        <v>983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2,IF('EPA non-CO2 Data'!E2919="CH4",'EPA non-CO2 Data'!H2919*About!$B$101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hidden="1" x14ac:dyDescent="0.25">
      <c r="A2920" t="s">
        <v>59</v>
      </c>
      <c r="B2920" t="s">
        <v>979</v>
      </c>
      <c r="C2920" t="s">
        <v>983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2,IF('EPA non-CO2 Data'!E2920="CH4",'EPA non-CO2 Data'!H2920*About!$B$101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hidden="1" x14ac:dyDescent="0.25">
      <c r="A2921" t="s">
        <v>59</v>
      </c>
      <c r="B2921" t="s">
        <v>979</v>
      </c>
      <c r="C2921" t="s">
        <v>983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2,IF('EPA non-CO2 Data'!E2921="CH4",'EPA non-CO2 Data'!H2921*About!$B$101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hidden="1" x14ac:dyDescent="0.25">
      <c r="A2922" t="s">
        <v>59</v>
      </c>
      <c r="B2922" t="s">
        <v>979</v>
      </c>
      <c r="C2922" t="s">
        <v>983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2,IF('EPA non-CO2 Data'!E2922="CH4",'EPA non-CO2 Data'!H2922*About!$B$101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hidden="1" x14ac:dyDescent="0.25">
      <c r="A2923" t="s">
        <v>59</v>
      </c>
      <c r="B2923" t="s">
        <v>979</v>
      </c>
      <c r="C2923" t="s">
        <v>983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2,IF('EPA non-CO2 Data'!E2923="CH4",'EPA non-CO2 Data'!H2923*About!$B$101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hidden="1" x14ac:dyDescent="0.25">
      <c r="A2924" t="s">
        <v>59</v>
      </c>
      <c r="B2924" t="s">
        <v>979</v>
      </c>
      <c r="C2924" t="s">
        <v>983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2,IF('EPA non-CO2 Data'!E2924="CH4",'EPA non-CO2 Data'!H2924*About!$B$101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hidden="1" x14ac:dyDescent="0.25">
      <c r="A2925" t="s">
        <v>59</v>
      </c>
      <c r="B2925" t="s">
        <v>979</v>
      </c>
      <c r="C2925" t="s">
        <v>983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2,IF('EPA non-CO2 Data'!E2925="CH4",'EPA non-CO2 Data'!H2925*About!$B$101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hidden="1" x14ac:dyDescent="0.25">
      <c r="A2926" t="s">
        <v>59</v>
      </c>
      <c r="B2926" t="s">
        <v>979</v>
      </c>
      <c r="C2926" t="s">
        <v>983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2,IF('EPA non-CO2 Data'!E2926="CH4",'EPA non-CO2 Data'!H2926*About!$B$101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hidden="1" x14ac:dyDescent="0.25">
      <c r="A2927" t="s">
        <v>59</v>
      </c>
      <c r="B2927" t="s">
        <v>979</v>
      </c>
      <c r="C2927" t="s">
        <v>983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2,IF('EPA non-CO2 Data'!E2927="CH4",'EPA non-CO2 Data'!H2927*About!$B$101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hidden="1" x14ac:dyDescent="0.25">
      <c r="A2928" t="s">
        <v>59</v>
      </c>
      <c r="B2928" t="s">
        <v>979</v>
      </c>
      <c r="C2928" t="s">
        <v>983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2,IF('EPA non-CO2 Data'!E2928="CH4",'EPA non-CO2 Data'!H2928*About!$B$101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hidden="1" x14ac:dyDescent="0.25">
      <c r="A2929" t="s">
        <v>59</v>
      </c>
      <c r="B2929" t="s">
        <v>979</v>
      </c>
      <c r="C2929" t="s">
        <v>983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2,IF('EPA non-CO2 Data'!E2929="CH4",'EPA non-CO2 Data'!H2929*About!$B$101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hidden="1" x14ac:dyDescent="0.25">
      <c r="A2930" t="s">
        <v>59</v>
      </c>
      <c r="B2930" t="s">
        <v>979</v>
      </c>
      <c r="C2930" t="s">
        <v>984</v>
      </c>
      <c r="D2930" t="s">
        <v>985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2,IF('EPA non-CO2 Data'!E2930="CH4",'EPA non-CO2 Data'!H2930*About!$B$101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hidden="1" x14ac:dyDescent="0.25">
      <c r="A2931" t="s">
        <v>59</v>
      </c>
      <c r="B2931" t="s">
        <v>979</v>
      </c>
      <c r="C2931" t="s">
        <v>984</v>
      </c>
      <c r="D2931" t="s">
        <v>986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2,IF('EPA non-CO2 Data'!E2931="CH4",'EPA non-CO2 Data'!H2931*About!$B$101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hidden="1" x14ac:dyDescent="0.25">
      <c r="A2932" t="s">
        <v>59</v>
      </c>
      <c r="B2932" t="s">
        <v>979</v>
      </c>
      <c r="C2932" t="s">
        <v>984</v>
      </c>
      <c r="D2932" t="s">
        <v>985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2,IF('EPA non-CO2 Data'!E2932="CH4",'EPA non-CO2 Data'!H2932*About!$B$101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hidden="1" x14ac:dyDescent="0.25">
      <c r="A2933" t="s">
        <v>59</v>
      </c>
      <c r="B2933" t="s">
        <v>979</v>
      </c>
      <c r="C2933" t="s">
        <v>984</v>
      </c>
      <c r="D2933" t="s">
        <v>986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2,IF('EPA non-CO2 Data'!E2933="CH4",'EPA non-CO2 Data'!H2933*About!$B$101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hidden="1" x14ac:dyDescent="0.25">
      <c r="A2934" t="s">
        <v>59</v>
      </c>
      <c r="B2934" t="s">
        <v>979</v>
      </c>
      <c r="C2934" t="s">
        <v>984</v>
      </c>
      <c r="D2934" t="s">
        <v>985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2,IF('EPA non-CO2 Data'!E2934="CH4",'EPA non-CO2 Data'!H2934*About!$B$101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hidden="1" x14ac:dyDescent="0.25">
      <c r="A2935" t="s">
        <v>59</v>
      </c>
      <c r="B2935" t="s">
        <v>979</v>
      </c>
      <c r="C2935" t="s">
        <v>984</v>
      </c>
      <c r="D2935" t="s">
        <v>986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2,IF('EPA non-CO2 Data'!E2935="CH4",'EPA non-CO2 Data'!H2935*About!$B$101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hidden="1" x14ac:dyDescent="0.25">
      <c r="A2936" t="s">
        <v>59</v>
      </c>
      <c r="B2936" t="s">
        <v>979</v>
      </c>
      <c r="C2936" t="s">
        <v>984</v>
      </c>
      <c r="D2936" t="s">
        <v>985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2,IF('EPA non-CO2 Data'!E2936="CH4",'EPA non-CO2 Data'!H2936*About!$B$101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hidden="1" x14ac:dyDescent="0.25">
      <c r="A2937" t="s">
        <v>59</v>
      </c>
      <c r="B2937" t="s">
        <v>979</v>
      </c>
      <c r="C2937" t="s">
        <v>984</v>
      </c>
      <c r="D2937" t="s">
        <v>986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2,IF('EPA non-CO2 Data'!E2937="CH4",'EPA non-CO2 Data'!H2937*About!$B$101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hidden="1" x14ac:dyDescent="0.25">
      <c r="A2938" t="s">
        <v>59</v>
      </c>
      <c r="B2938" t="s">
        <v>979</v>
      </c>
      <c r="C2938" t="s">
        <v>984</v>
      </c>
      <c r="D2938" t="s">
        <v>985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2,IF('EPA non-CO2 Data'!E2938="CH4",'EPA non-CO2 Data'!H2938*About!$B$101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hidden="1" x14ac:dyDescent="0.25">
      <c r="A2939" t="s">
        <v>59</v>
      </c>
      <c r="B2939" t="s">
        <v>979</v>
      </c>
      <c r="C2939" t="s">
        <v>984</v>
      </c>
      <c r="D2939" t="s">
        <v>986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2,IF('EPA non-CO2 Data'!E2939="CH4",'EPA non-CO2 Data'!H2939*About!$B$101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hidden="1" x14ac:dyDescent="0.25">
      <c r="A2940" t="s">
        <v>59</v>
      </c>
      <c r="B2940" t="s">
        <v>979</v>
      </c>
      <c r="C2940" t="s">
        <v>984</v>
      </c>
      <c r="D2940" t="s">
        <v>985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2,IF('EPA non-CO2 Data'!E2940="CH4",'EPA non-CO2 Data'!H2940*About!$B$101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hidden="1" x14ac:dyDescent="0.25">
      <c r="A2941" t="s">
        <v>59</v>
      </c>
      <c r="B2941" t="s">
        <v>979</v>
      </c>
      <c r="C2941" t="s">
        <v>984</v>
      </c>
      <c r="D2941" t="s">
        <v>986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2,IF('EPA non-CO2 Data'!E2941="CH4",'EPA non-CO2 Data'!H2941*About!$B$101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hidden="1" x14ac:dyDescent="0.25">
      <c r="A2942" t="s">
        <v>59</v>
      </c>
      <c r="B2942" t="s">
        <v>979</v>
      </c>
      <c r="C2942" t="s">
        <v>984</v>
      </c>
      <c r="D2942" t="s">
        <v>985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2,IF('EPA non-CO2 Data'!E2942="CH4",'EPA non-CO2 Data'!H2942*About!$B$101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hidden="1" x14ac:dyDescent="0.25">
      <c r="A2943" t="s">
        <v>59</v>
      </c>
      <c r="B2943" t="s">
        <v>979</v>
      </c>
      <c r="C2943" t="s">
        <v>984</v>
      </c>
      <c r="D2943" t="s">
        <v>986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2,IF('EPA non-CO2 Data'!E2943="CH4",'EPA non-CO2 Data'!H2943*About!$B$101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hidden="1" x14ac:dyDescent="0.25">
      <c r="A2944" t="s">
        <v>59</v>
      </c>
      <c r="B2944" t="s">
        <v>979</v>
      </c>
      <c r="C2944" t="s">
        <v>984</v>
      </c>
      <c r="D2944" t="s">
        <v>985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2,IF('EPA non-CO2 Data'!E2944="CH4",'EPA non-CO2 Data'!H2944*About!$B$101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hidden="1" x14ac:dyDescent="0.25">
      <c r="A2945" t="s">
        <v>59</v>
      </c>
      <c r="B2945" t="s">
        <v>979</v>
      </c>
      <c r="C2945" t="s">
        <v>984</v>
      </c>
      <c r="D2945" t="s">
        <v>986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2,IF('EPA non-CO2 Data'!E2945="CH4",'EPA non-CO2 Data'!H2945*About!$B$101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hidden="1" x14ac:dyDescent="0.25">
      <c r="A2946" t="s">
        <v>59</v>
      </c>
      <c r="B2946" t="s">
        <v>979</v>
      </c>
      <c r="C2946" t="s">
        <v>984</v>
      </c>
      <c r="D2946" t="s">
        <v>985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2,IF('EPA non-CO2 Data'!E2946="CH4",'EPA non-CO2 Data'!H2946*About!$B$101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hidden="1" x14ac:dyDescent="0.25">
      <c r="A2947" t="s">
        <v>59</v>
      </c>
      <c r="B2947" t="s">
        <v>979</v>
      </c>
      <c r="C2947" t="s">
        <v>984</v>
      </c>
      <c r="D2947" t="s">
        <v>986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2,IF('EPA non-CO2 Data'!E2947="CH4",'EPA non-CO2 Data'!H2947*About!$B$101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hidden="1" x14ac:dyDescent="0.25">
      <c r="A2948" t="s">
        <v>59</v>
      </c>
      <c r="B2948" t="s">
        <v>979</v>
      </c>
      <c r="C2948" t="s">
        <v>984</v>
      </c>
      <c r="D2948" t="s">
        <v>985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2,IF('EPA non-CO2 Data'!E2948="CH4",'EPA non-CO2 Data'!H2948*About!$B$101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hidden="1" x14ac:dyDescent="0.25">
      <c r="A2949" t="s">
        <v>59</v>
      </c>
      <c r="B2949" t="s">
        <v>979</v>
      </c>
      <c r="C2949" t="s">
        <v>984</v>
      </c>
      <c r="D2949" t="s">
        <v>986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2,IF('EPA non-CO2 Data'!E2949="CH4",'EPA non-CO2 Data'!H2949*About!$B$101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hidden="1" x14ac:dyDescent="0.25">
      <c r="A2950" t="s">
        <v>59</v>
      </c>
      <c r="B2950" t="s">
        <v>979</v>
      </c>
      <c r="C2950" t="s">
        <v>984</v>
      </c>
      <c r="D2950" t="s">
        <v>985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2,IF('EPA non-CO2 Data'!E2950="CH4",'EPA non-CO2 Data'!H2950*About!$B$101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hidden="1" x14ac:dyDescent="0.25">
      <c r="A2951" t="s">
        <v>59</v>
      </c>
      <c r="B2951" t="s">
        <v>979</v>
      </c>
      <c r="C2951" t="s">
        <v>984</v>
      </c>
      <c r="D2951" t="s">
        <v>986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2,IF('EPA non-CO2 Data'!E2951="CH4",'EPA non-CO2 Data'!H2951*About!$B$101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hidden="1" x14ac:dyDescent="0.25">
      <c r="A2952" t="s">
        <v>59</v>
      </c>
      <c r="B2952" t="s">
        <v>979</v>
      </c>
      <c r="C2952" t="s">
        <v>984</v>
      </c>
      <c r="D2952" t="s">
        <v>985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2,IF('EPA non-CO2 Data'!E2952="CH4",'EPA non-CO2 Data'!H2952*About!$B$101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hidden="1" x14ac:dyDescent="0.25">
      <c r="A2953" t="s">
        <v>59</v>
      </c>
      <c r="B2953" t="s">
        <v>979</v>
      </c>
      <c r="C2953" t="s">
        <v>984</v>
      </c>
      <c r="D2953" t="s">
        <v>986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2,IF('EPA non-CO2 Data'!E2953="CH4",'EPA non-CO2 Data'!H2953*About!$B$101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hidden="1" x14ac:dyDescent="0.25">
      <c r="A2954" t="s">
        <v>59</v>
      </c>
      <c r="B2954" t="s">
        <v>979</v>
      </c>
      <c r="C2954" t="s">
        <v>984</v>
      </c>
      <c r="D2954" t="s">
        <v>985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2,IF('EPA non-CO2 Data'!E2954="CH4",'EPA non-CO2 Data'!H2954*About!$B$101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hidden="1" x14ac:dyDescent="0.25">
      <c r="A2955" t="s">
        <v>59</v>
      </c>
      <c r="B2955" t="s">
        <v>979</v>
      </c>
      <c r="C2955" t="s">
        <v>984</v>
      </c>
      <c r="D2955" t="s">
        <v>986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2,IF('EPA non-CO2 Data'!E2955="CH4",'EPA non-CO2 Data'!H2955*About!$B$101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hidden="1" x14ac:dyDescent="0.25">
      <c r="A2956" t="s">
        <v>59</v>
      </c>
      <c r="B2956" t="s">
        <v>979</v>
      </c>
      <c r="C2956" t="s">
        <v>984</v>
      </c>
      <c r="D2956" t="s">
        <v>985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2,IF('EPA non-CO2 Data'!E2956="CH4",'EPA non-CO2 Data'!H2956*About!$B$101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hidden="1" x14ac:dyDescent="0.25">
      <c r="A2957" t="s">
        <v>59</v>
      </c>
      <c r="B2957" t="s">
        <v>979</v>
      </c>
      <c r="C2957" t="s">
        <v>984</v>
      </c>
      <c r="D2957" t="s">
        <v>986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2,IF('EPA non-CO2 Data'!E2957="CH4",'EPA non-CO2 Data'!H2957*About!$B$101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hidden="1" x14ac:dyDescent="0.25">
      <c r="A2958" t="s">
        <v>59</v>
      </c>
      <c r="B2958" t="s">
        <v>979</v>
      </c>
      <c r="C2958" t="s">
        <v>984</v>
      </c>
      <c r="D2958" t="s">
        <v>985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2,IF('EPA non-CO2 Data'!E2958="CH4",'EPA non-CO2 Data'!H2958*About!$B$101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hidden="1" x14ac:dyDescent="0.25">
      <c r="A2959" t="s">
        <v>59</v>
      </c>
      <c r="B2959" t="s">
        <v>979</v>
      </c>
      <c r="C2959" t="s">
        <v>984</v>
      </c>
      <c r="D2959" t="s">
        <v>986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2,IF('EPA non-CO2 Data'!E2959="CH4",'EPA non-CO2 Data'!H2959*About!$B$101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hidden="1" x14ac:dyDescent="0.25">
      <c r="A2960" t="s">
        <v>59</v>
      </c>
      <c r="B2960" t="s">
        <v>979</v>
      </c>
      <c r="C2960" t="s">
        <v>984</v>
      </c>
      <c r="D2960" t="s">
        <v>985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2,IF('EPA non-CO2 Data'!E2960="CH4",'EPA non-CO2 Data'!H2960*About!$B$101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hidden="1" x14ac:dyDescent="0.25">
      <c r="A2961" t="s">
        <v>59</v>
      </c>
      <c r="B2961" t="s">
        <v>979</v>
      </c>
      <c r="C2961" t="s">
        <v>984</v>
      </c>
      <c r="D2961" t="s">
        <v>986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2,IF('EPA non-CO2 Data'!E2961="CH4",'EPA non-CO2 Data'!H2961*About!$B$101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hidden="1" x14ac:dyDescent="0.25">
      <c r="A2962" t="s">
        <v>59</v>
      </c>
      <c r="B2962" t="s">
        <v>979</v>
      </c>
      <c r="C2962" t="s">
        <v>984</v>
      </c>
      <c r="D2962" t="s">
        <v>985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2,IF('EPA non-CO2 Data'!E2962="CH4",'EPA non-CO2 Data'!H2962*About!$B$101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hidden="1" x14ac:dyDescent="0.25">
      <c r="A2963" t="s">
        <v>59</v>
      </c>
      <c r="B2963" t="s">
        <v>979</v>
      </c>
      <c r="C2963" t="s">
        <v>984</v>
      </c>
      <c r="D2963" t="s">
        <v>986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2,IF('EPA non-CO2 Data'!E2963="CH4",'EPA non-CO2 Data'!H2963*About!$B$101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hidden="1" x14ac:dyDescent="0.25">
      <c r="A2964" t="s">
        <v>59</v>
      </c>
      <c r="B2964" t="s">
        <v>979</v>
      </c>
      <c r="C2964" t="s">
        <v>984</v>
      </c>
      <c r="D2964" t="s">
        <v>985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2,IF('EPA non-CO2 Data'!E2964="CH4",'EPA non-CO2 Data'!H2964*About!$B$101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hidden="1" x14ac:dyDescent="0.25">
      <c r="A2965" t="s">
        <v>59</v>
      </c>
      <c r="B2965" t="s">
        <v>979</v>
      </c>
      <c r="C2965" t="s">
        <v>984</v>
      </c>
      <c r="D2965" t="s">
        <v>986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2,IF('EPA non-CO2 Data'!E2965="CH4",'EPA non-CO2 Data'!H2965*About!$B$101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hidden="1" x14ac:dyDescent="0.25">
      <c r="A2966" t="s">
        <v>59</v>
      </c>
      <c r="B2966" t="s">
        <v>979</v>
      </c>
      <c r="C2966" t="s">
        <v>984</v>
      </c>
      <c r="D2966" t="s">
        <v>985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2,IF('EPA non-CO2 Data'!E2966="CH4",'EPA non-CO2 Data'!H2966*About!$B$101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hidden="1" x14ac:dyDescent="0.25">
      <c r="A2967" t="s">
        <v>59</v>
      </c>
      <c r="B2967" t="s">
        <v>979</v>
      </c>
      <c r="C2967" t="s">
        <v>984</v>
      </c>
      <c r="D2967" t="s">
        <v>986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2,IF('EPA non-CO2 Data'!E2967="CH4",'EPA non-CO2 Data'!H2967*About!$B$101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hidden="1" x14ac:dyDescent="0.25">
      <c r="A2968" t="s">
        <v>59</v>
      </c>
      <c r="B2968" t="s">
        <v>979</v>
      </c>
      <c r="C2968" t="s">
        <v>984</v>
      </c>
      <c r="D2968" t="s">
        <v>985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2,IF('EPA non-CO2 Data'!E2968="CH4",'EPA non-CO2 Data'!H2968*About!$B$101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hidden="1" x14ac:dyDescent="0.25">
      <c r="A2969" t="s">
        <v>59</v>
      </c>
      <c r="B2969" t="s">
        <v>979</v>
      </c>
      <c r="C2969" t="s">
        <v>984</v>
      </c>
      <c r="D2969" t="s">
        <v>986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2,IF('EPA non-CO2 Data'!E2969="CH4",'EPA non-CO2 Data'!H2969*About!$B$101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hidden="1" x14ac:dyDescent="0.25">
      <c r="A2970" t="s">
        <v>59</v>
      </c>
      <c r="B2970" t="s">
        <v>979</v>
      </c>
      <c r="C2970" t="s">
        <v>984</v>
      </c>
      <c r="D2970" t="s">
        <v>985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2,IF('EPA non-CO2 Data'!E2970="CH4",'EPA non-CO2 Data'!H2970*About!$B$101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hidden="1" x14ac:dyDescent="0.25">
      <c r="A2971" t="s">
        <v>59</v>
      </c>
      <c r="B2971" t="s">
        <v>979</v>
      </c>
      <c r="C2971" t="s">
        <v>984</v>
      </c>
      <c r="D2971" t="s">
        <v>986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2,IF('EPA non-CO2 Data'!E2971="CH4",'EPA non-CO2 Data'!H2971*About!$B$101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hidden="1" x14ac:dyDescent="0.25">
      <c r="A2972" t="s">
        <v>59</v>
      </c>
      <c r="B2972" t="s">
        <v>979</v>
      </c>
      <c r="C2972" t="s">
        <v>984</v>
      </c>
      <c r="D2972" t="s">
        <v>985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2,IF('EPA non-CO2 Data'!E2972="CH4",'EPA non-CO2 Data'!H2972*About!$B$101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hidden="1" x14ac:dyDescent="0.25">
      <c r="A2973" t="s">
        <v>59</v>
      </c>
      <c r="B2973" t="s">
        <v>979</v>
      </c>
      <c r="C2973" t="s">
        <v>984</v>
      </c>
      <c r="D2973" t="s">
        <v>986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2,IF('EPA non-CO2 Data'!E2973="CH4",'EPA non-CO2 Data'!H2973*About!$B$101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hidden="1" x14ac:dyDescent="0.25">
      <c r="A2974" t="s">
        <v>59</v>
      </c>
      <c r="B2974" t="s">
        <v>979</v>
      </c>
      <c r="C2974" t="s">
        <v>984</v>
      </c>
      <c r="D2974" t="s">
        <v>985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2,IF('EPA non-CO2 Data'!E2974="CH4",'EPA non-CO2 Data'!H2974*About!$B$101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hidden="1" x14ac:dyDescent="0.25">
      <c r="A2975" t="s">
        <v>59</v>
      </c>
      <c r="B2975" t="s">
        <v>979</v>
      </c>
      <c r="C2975" t="s">
        <v>984</v>
      </c>
      <c r="D2975" t="s">
        <v>986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2,IF('EPA non-CO2 Data'!E2975="CH4",'EPA non-CO2 Data'!H2975*About!$B$101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hidden="1" x14ac:dyDescent="0.25">
      <c r="A2976" t="s">
        <v>59</v>
      </c>
      <c r="B2976" t="s">
        <v>979</v>
      </c>
      <c r="C2976" t="s">
        <v>984</v>
      </c>
      <c r="D2976" t="s">
        <v>985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2,IF('EPA non-CO2 Data'!E2976="CH4",'EPA non-CO2 Data'!H2976*About!$B$101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hidden="1" x14ac:dyDescent="0.25">
      <c r="A2977" t="s">
        <v>59</v>
      </c>
      <c r="B2977" t="s">
        <v>979</v>
      </c>
      <c r="C2977" t="s">
        <v>984</v>
      </c>
      <c r="D2977" t="s">
        <v>986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2,IF('EPA non-CO2 Data'!E2977="CH4",'EPA non-CO2 Data'!H2977*About!$B$101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hidden="1" x14ac:dyDescent="0.25">
      <c r="A2978" t="s">
        <v>59</v>
      </c>
      <c r="B2978" t="s">
        <v>979</v>
      </c>
      <c r="C2978" t="s">
        <v>984</v>
      </c>
      <c r="D2978" t="s">
        <v>985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2,IF('EPA non-CO2 Data'!E2978="CH4",'EPA non-CO2 Data'!H2978*About!$B$101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hidden="1" x14ac:dyDescent="0.25">
      <c r="A2979" t="s">
        <v>59</v>
      </c>
      <c r="B2979" t="s">
        <v>979</v>
      </c>
      <c r="C2979" t="s">
        <v>984</v>
      </c>
      <c r="D2979" t="s">
        <v>986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2,IF('EPA non-CO2 Data'!E2979="CH4",'EPA non-CO2 Data'!H2979*About!$B$101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hidden="1" x14ac:dyDescent="0.25">
      <c r="A2980" t="s">
        <v>59</v>
      </c>
      <c r="B2980" t="s">
        <v>979</v>
      </c>
      <c r="C2980" t="s">
        <v>984</v>
      </c>
      <c r="D2980" t="s">
        <v>985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2,IF('EPA non-CO2 Data'!E2980="CH4",'EPA non-CO2 Data'!H2980*About!$B$101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hidden="1" x14ac:dyDescent="0.25">
      <c r="A2981" t="s">
        <v>59</v>
      </c>
      <c r="B2981" t="s">
        <v>979</v>
      </c>
      <c r="C2981" t="s">
        <v>984</v>
      </c>
      <c r="D2981" t="s">
        <v>986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2,IF('EPA non-CO2 Data'!E2981="CH4",'EPA non-CO2 Data'!H2981*About!$B$101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hidden="1" x14ac:dyDescent="0.25">
      <c r="A2982" t="s">
        <v>59</v>
      </c>
      <c r="B2982" t="s">
        <v>979</v>
      </c>
      <c r="C2982" t="s">
        <v>984</v>
      </c>
      <c r="D2982" t="s">
        <v>985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2,IF('EPA non-CO2 Data'!E2982="CH4",'EPA non-CO2 Data'!H2982*About!$B$101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hidden="1" x14ac:dyDescent="0.25">
      <c r="A2983" t="s">
        <v>59</v>
      </c>
      <c r="B2983" t="s">
        <v>979</v>
      </c>
      <c r="C2983" t="s">
        <v>984</v>
      </c>
      <c r="D2983" t="s">
        <v>986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2,IF('EPA non-CO2 Data'!E2983="CH4",'EPA non-CO2 Data'!H2983*About!$B$101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hidden="1" x14ac:dyDescent="0.25">
      <c r="A2984" t="s">
        <v>59</v>
      </c>
      <c r="B2984" t="s">
        <v>979</v>
      </c>
      <c r="C2984" t="s">
        <v>984</v>
      </c>
      <c r="D2984" t="s">
        <v>985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2,IF('EPA non-CO2 Data'!E2984="CH4",'EPA non-CO2 Data'!H2984*About!$B$101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hidden="1" x14ac:dyDescent="0.25">
      <c r="A2985" t="s">
        <v>59</v>
      </c>
      <c r="B2985" t="s">
        <v>979</v>
      </c>
      <c r="C2985" t="s">
        <v>984</v>
      </c>
      <c r="D2985" t="s">
        <v>986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2,IF('EPA non-CO2 Data'!E2985="CH4",'EPA non-CO2 Data'!H2985*About!$B$101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hidden="1" x14ac:dyDescent="0.25">
      <c r="A2986" t="s">
        <v>59</v>
      </c>
      <c r="B2986" t="s">
        <v>979</v>
      </c>
      <c r="C2986" t="s">
        <v>984</v>
      </c>
      <c r="D2986" t="s">
        <v>985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2,IF('EPA non-CO2 Data'!E2986="CH4",'EPA non-CO2 Data'!H2986*About!$B$101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hidden="1" x14ac:dyDescent="0.25">
      <c r="A2987" t="s">
        <v>59</v>
      </c>
      <c r="B2987" t="s">
        <v>979</v>
      </c>
      <c r="C2987" t="s">
        <v>984</v>
      </c>
      <c r="D2987" t="s">
        <v>986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2,IF('EPA non-CO2 Data'!E2987="CH4",'EPA non-CO2 Data'!H2987*About!$B$101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hidden="1" x14ac:dyDescent="0.25">
      <c r="A2988" t="s">
        <v>59</v>
      </c>
      <c r="B2988" t="s">
        <v>979</v>
      </c>
      <c r="C2988" t="s">
        <v>984</v>
      </c>
      <c r="D2988" t="s">
        <v>985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2,IF('EPA non-CO2 Data'!E2988="CH4",'EPA non-CO2 Data'!H2988*About!$B$101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hidden="1" x14ac:dyDescent="0.25">
      <c r="A2989" t="s">
        <v>59</v>
      </c>
      <c r="B2989" t="s">
        <v>979</v>
      </c>
      <c r="C2989" t="s">
        <v>984</v>
      </c>
      <c r="D2989" t="s">
        <v>986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2,IF('EPA non-CO2 Data'!E2989="CH4",'EPA non-CO2 Data'!H2989*About!$B$101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hidden="1" x14ac:dyDescent="0.25">
      <c r="A2990" t="s">
        <v>59</v>
      </c>
      <c r="B2990" t="s">
        <v>979</v>
      </c>
      <c r="C2990" t="s">
        <v>984</v>
      </c>
      <c r="D2990" t="s">
        <v>985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2,IF('EPA non-CO2 Data'!E2990="CH4",'EPA non-CO2 Data'!H2990*About!$B$101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hidden="1" x14ac:dyDescent="0.25">
      <c r="A2991" t="s">
        <v>59</v>
      </c>
      <c r="B2991" t="s">
        <v>979</v>
      </c>
      <c r="C2991" t="s">
        <v>984</v>
      </c>
      <c r="D2991" t="s">
        <v>986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2,IF('EPA non-CO2 Data'!E2991="CH4",'EPA non-CO2 Data'!H2991*About!$B$101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hidden="1" x14ac:dyDescent="0.25">
      <c r="A2992" t="s">
        <v>59</v>
      </c>
      <c r="B2992" t="s">
        <v>979</v>
      </c>
      <c r="C2992" t="s">
        <v>984</v>
      </c>
      <c r="D2992" t="s">
        <v>985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2,IF('EPA non-CO2 Data'!E2992="CH4",'EPA non-CO2 Data'!H2992*About!$B$101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hidden="1" x14ac:dyDescent="0.25">
      <c r="A2993" t="s">
        <v>59</v>
      </c>
      <c r="B2993" t="s">
        <v>979</v>
      </c>
      <c r="C2993" t="s">
        <v>984</v>
      </c>
      <c r="D2993" t="s">
        <v>986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2,IF('EPA non-CO2 Data'!E2993="CH4",'EPA non-CO2 Data'!H2993*About!$B$101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hidden="1" x14ac:dyDescent="0.25">
      <c r="A2994" t="s">
        <v>59</v>
      </c>
      <c r="B2994" t="s">
        <v>979</v>
      </c>
      <c r="C2994" t="s">
        <v>984</v>
      </c>
      <c r="D2994" t="s">
        <v>985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2,IF('EPA non-CO2 Data'!E2994="CH4",'EPA non-CO2 Data'!H2994*About!$B$101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hidden="1" x14ac:dyDescent="0.25">
      <c r="A2995" t="s">
        <v>59</v>
      </c>
      <c r="B2995" t="s">
        <v>979</v>
      </c>
      <c r="C2995" t="s">
        <v>984</v>
      </c>
      <c r="D2995" t="s">
        <v>986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2,IF('EPA non-CO2 Data'!E2995="CH4",'EPA non-CO2 Data'!H2995*About!$B$101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hidden="1" x14ac:dyDescent="0.25">
      <c r="A2996" t="s">
        <v>59</v>
      </c>
      <c r="B2996" t="s">
        <v>979</v>
      </c>
      <c r="C2996" t="s">
        <v>984</v>
      </c>
      <c r="D2996" t="s">
        <v>985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2,IF('EPA non-CO2 Data'!E2996="CH4",'EPA non-CO2 Data'!H2996*About!$B$101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hidden="1" x14ac:dyDescent="0.25">
      <c r="A2997" t="s">
        <v>59</v>
      </c>
      <c r="B2997" t="s">
        <v>979</v>
      </c>
      <c r="C2997" t="s">
        <v>984</v>
      </c>
      <c r="D2997" t="s">
        <v>986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2,IF('EPA non-CO2 Data'!E2997="CH4",'EPA non-CO2 Data'!H2997*About!$B$101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hidden="1" x14ac:dyDescent="0.25">
      <c r="A2998" t="s">
        <v>59</v>
      </c>
      <c r="B2998" t="s">
        <v>979</v>
      </c>
      <c r="C2998" t="s">
        <v>984</v>
      </c>
      <c r="D2998" t="s">
        <v>985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2,IF('EPA non-CO2 Data'!E2998="CH4",'EPA non-CO2 Data'!H2998*About!$B$101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hidden="1" x14ac:dyDescent="0.25">
      <c r="A2999" t="s">
        <v>59</v>
      </c>
      <c r="B2999" t="s">
        <v>979</v>
      </c>
      <c r="C2999" t="s">
        <v>984</v>
      </c>
      <c r="D2999" t="s">
        <v>986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2,IF('EPA non-CO2 Data'!E2999="CH4",'EPA non-CO2 Data'!H2999*About!$B$101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 x14ac:dyDescent="0.25">
      <c r="A3000" t="s">
        <v>59</v>
      </c>
      <c r="B3000" t="s">
        <v>979</v>
      </c>
      <c r="C3000" t="s">
        <v>984</v>
      </c>
      <c r="D3000" t="s">
        <v>985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2,IF('EPA non-CO2 Data'!E3000="CH4",'EPA non-CO2 Data'!H3000*About!$B$101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 x14ac:dyDescent="0.25">
      <c r="A3001" t="s">
        <v>59</v>
      </c>
      <c r="B3001" t="s">
        <v>979</v>
      </c>
      <c r="C3001" t="s">
        <v>984</v>
      </c>
      <c r="D3001" t="s">
        <v>986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2,IF('EPA non-CO2 Data'!E3001="CH4",'EPA non-CO2 Data'!H3001*About!$B$101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 x14ac:dyDescent="0.25">
      <c r="A3002" t="s">
        <v>59</v>
      </c>
      <c r="B3002" t="s">
        <v>979</v>
      </c>
      <c r="C3002" t="s">
        <v>984</v>
      </c>
      <c r="D3002" t="s">
        <v>985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2,IF('EPA non-CO2 Data'!E3002="CH4",'EPA non-CO2 Data'!H3002*About!$B$101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 x14ac:dyDescent="0.25">
      <c r="A3003" t="s">
        <v>59</v>
      </c>
      <c r="B3003" t="s">
        <v>979</v>
      </c>
      <c r="C3003" t="s">
        <v>984</v>
      </c>
      <c r="D3003" t="s">
        <v>986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2,IF('EPA non-CO2 Data'!E3003="CH4",'EPA non-CO2 Data'!H3003*About!$B$101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 x14ac:dyDescent="0.25">
      <c r="A3004" t="s">
        <v>59</v>
      </c>
      <c r="B3004" t="s">
        <v>979</v>
      </c>
      <c r="C3004" t="s">
        <v>984</v>
      </c>
      <c r="D3004" t="s">
        <v>985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2,IF('EPA non-CO2 Data'!E3004="CH4",'EPA non-CO2 Data'!H3004*About!$B$101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 x14ac:dyDescent="0.25">
      <c r="A3005" t="s">
        <v>59</v>
      </c>
      <c r="B3005" t="s">
        <v>979</v>
      </c>
      <c r="C3005" t="s">
        <v>984</v>
      </c>
      <c r="D3005" t="s">
        <v>986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2,IF('EPA non-CO2 Data'!E3005="CH4",'EPA non-CO2 Data'!H3005*About!$B$101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 x14ac:dyDescent="0.25">
      <c r="A3006" t="s">
        <v>59</v>
      </c>
      <c r="B3006" t="s">
        <v>979</v>
      </c>
      <c r="C3006" t="s">
        <v>984</v>
      </c>
      <c r="D3006" t="s">
        <v>985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2,IF('EPA non-CO2 Data'!E3006="CH4",'EPA non-CO2 Data'!H3006*About!$B$101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 x14ac:dyDescent="0.25">
      <c r="A3007" t="s">
        <v>59</v>
      </c>
      <c r="B3007" t="s">
        <v>979</v>
      </c>
      <c r="C3007" t="s">
        <v>984</v>
      </c>
      <c r="D3007" t="s">
        <v>986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2,IF('EPA non-CO2 Data'!E3007="CH4",'EPA non-CO2 Data'!H3007*About!$B$101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 x14ac:dyDescent="0.25">
      <c r="A3008" t="s">
        <v>59</v>
      </c>
      <c r="B3008" t="s">
        <v>979</v>
      </c>
      <c r="C3008" t="s">
        <v>984</v>
      </c>
      <c r="D3008" t="s">
        <v>985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2,IF('EPA non-CO2 Data'!E3008="CH4",'EPA non-CO2 Data'!H3008*About!$B$101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 x14ac:dyDescent="0.25">
      <c r="A3009" t="s">
        <v>59</v>
      </c>
      <c r="B3009" t="s">
        <v>979</v>
      </c>
      <c r="C3009" t="s">
        <v>984</v>
      </c>
      <c r="D3009" t="s">
        <v>986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2,IF('EPA non-CO2 Data'!E3009="CH4",'EPA non-CO2 Data'!H3009*About!$B$101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 x14ac:dyDescent="0.25">
      <c r="A3010" t="s">
        <v>59</v>
      </c>
      <c r="B3010" t="s">
        <v>979</v>
      </c>
      <c r="C3010" t="s">
        <v>984</v>
      </c>
      <c r="D3010" t="s">
        <v>985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2,IF('EPA non-CO2 Data'!E3010="CH4",'EPA non-CO2 Data'!H3010*About!$B$101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 x14ac:dyDescent="0.25">
      <c r="A3011" t="s">
        <v>59</v>
      </c>
      <c r="B3011" t="s">
        <v>979</v>
      </c>
      <c r="C3011" t="s">
        <v>984</v>
      </c>
      <c r="D3011" t="s">
        <v>986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2,IF('EPA non-CO2 Data'!E3011="CH4",'EPA non-CO2 Data'!H3011*About!$B$101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 x14ac:dyDescent="0.25">
      <c r="A3012" t="s">
        <v>59</v>
      </c>
      <c r="B3012" t="s">
        <v>979</v>
      </c>
      <c r="C3012" t="s">
        <v>984</v>
      </c>
      <c r="D3012" t="s">
        <v>985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2,IF('EPA non-CO2 Data'!E3012="CH4",'EPA non-CO2 Data'!H3012*About!$B$101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 x14ac:dyDescent="0.25">
      <c r="A3013" t="s">
        <v>59</v>
      </c>
      <c r="B3013" t="s">
        <v>979</v>
      </c>
      <c r="C3013" t="s">
        <v>984</v>
      </c>
      <c r="D3013" t="s">
        <v>986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2,IF('EPA non-CO2 Data'!E3013="CH4",'EPA non-CO2 Data'!H3013*About!$B$101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 x14ac:dyDescent="0.25">
      <c r="A3014" t="s">
        <v>59</v>
      </c>
      <c r="B3014" t="s">
        <v>979</v>
      </c>
      <c r="C3014" t="s">
        <v>984</v>
      </c>
      <c r="D3014" t="s">
        <v>985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2,IF('EPA non-CO2 Data'!E3014="CH4",'EPA non-CO2 Data'!H3014*About!$B$101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 x14ac:dyDescent="0.25">
      <c r="A3015" t="s">
        <v>59</v>
      </c>
      <c r="B3015" t="s">
        <v>979</v>
      </c>
      <c r="C3015" t="s">
        <v>984</v>
      </c>
      <c r="D3015" t="s">
        <v>986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2,IF('EPA non-CO2 Data'!E3015="CH4",'EPA non-CO2 Data'!H3015*About!$B$101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 x14ac:dyDescent="0.25">
      <c r="A3016" t="s">
        <v>59</v>
      </c>
      <c r="B3016" t="s">
        <v>979</v>
      </c>
      <c r="C3016" t="s">
        <v>984</v>
      </c>
      <c r="D3016" t="s">
        <v>985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2,IF('EPA non-CO2 Data'!E3016="CH4",'EPA non-CO2 Data'!H3016*About!$B$101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 x14ac:dyDescent="0.25">
      <c r="A3017" t="s">
        <v>59</v>
      </c>
      <c r="B3017" t="s">
        <v>979</v>
      </c>
      <c r="C3017" t="s">
        <v>984</v>
      </c>
      <c r="D3017" t="s">
        <v>986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2,IF('EPA non-CO2 Data'!E3017="CH4",'EPA non-CO2 Data'!H3017*About!$B$101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 x14ac:dyDescent="0.25">
      <c r="A3018" t="s">
        <v>59</v>
      </c>
      <c r="B3018" t="s">
        <v>979</v>
      </c>
      <c r="C3018" t="s">
        <v>984</v>
      </c>
      <c r="D3018" t="s">
        <v>985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2,IF('EPA non-CO2 Data'!E3018="CH4",'EPA non-CO2 Data'!H3018*About!$B$101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 x14ac:dyDescent="0.25">
      <c r="A3019" t="s">
        <v>59</v>
      </c>
      <c r="B3019" t="s">
        <v>979</v>
      </c>
      <c r="C3019" t="s">
        <v>984</v>
      </c>
      <c r="D3019" t="s">
        <v>986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2,IF('EPA non-CO2 Data'!E3019="CH4",'EPA non-CO2 Data'!H3019*About!$B$101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 x14ac:dyDescent="0.25">
      <c r="A3020" t="s">
        <v>59</v>
      </c>
      <c r="B3020" t="s">
        <v>979</v>
      </c>
      <c r="C3020" t="s">
        <v>984</v>
      </c>
      <c r="D3020" t="s">
        <v>985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2,IF('EPA non-CO2 Data'!E3020="CH4",'EPA non-CO2 Data'!H3020*About!$B$101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 x14ac:dyDescent="0.25">
      <c r="A3021" t="s">
        <v>59</v>
      </c>
      <c r="B3021" t="s">
        <v>979</v>
      </c>
      <c r="C3021" t="s">
        <v>984</v>
      </c>
      <c r="D3021" t="s">
        <v>986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2,IF('EPA non-CO2 Data'!E3021="CH4",'EPA non-CO2 Data'!H3021*About!$B$101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 x14ac:dyDescent="0.25">
      <c r="A3022" t="s">
        <v>59</v>
      </c>
      <c r="B3022" t="s">
        <v>979</v>
      </c>
      <c r="C3022" t="s">
        <v>984</v>
      </c>
      <c r="D3022" t="s">
        <v>985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2,IF('EPA non-CO2 Data'!E3022="CH4",'EPA non-CO2 Data'!H3022*About!$B$101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 x14ac:dyDescent="0.25">
      <c r="A3023" t="s">
        <v>59</v>
      </c>
      <c r="B3023" t="s">
        <v>979</v>
      </c>
      <c r="C3023" t="s">
        <v>984</v>
      </c>
      <c r="D3023" t="s">
        <v>986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2,IF('EPA non-CO2 Data'!E3023="CH4",'EPA non-CO2 Data'!H3023*About!$B$101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 x14ac:dyDescent="0.25">
      <c r="A3024" t="s">
        <v>59</v>
      </c>
      <c r="B3024" t="s">
        <v>979</v>
      </c>
      <c r="C3024" t="s">
        <v>984</v>
      </c>
      <c r="D3024" t="s">
        <v>985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2,IF('EPA non-CO2 Data'!E3024="CH4",'EPA non-CO2 Data'!H3024*About!$B$101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 x14ac:dyDescent="0.25">
      <c r="A3025" t="s">
        <v>59</v>
      </c>
      <c r="B3025" t="s">
        <v>979</v>
      </c>
      <c r="C3025" t="s">
        <v>984</v>
      </c>
      <c r="D3025" t="s">
        <v>986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2,IF('EPA non-CO2 Data'!E3025="CH4",'EPA non-CO2 Data'!H3025*About!$B$101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 x14ac:dyDescent="0.25">
      <c r="A3026" t="s">
        <v>59</v>
      </c>
      <c r="B3026" t="s">
        <v>979</v>
      </c>
      <c r="C3026" t="s">
        <v>984</v>
      </c>
      <c r="D3026" t="s">
        <v>985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2,IF('EPA non-CO2 Data'!E3026="CH4",'EPA non-CO2 Data'!H3026*About!$B$101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 x14ac:dyDescent="0.25">
      <c r="A3027" t="s">
        <v>59</v>
      </c>
      <c r="B3027" t="s">
        <v>979</v>
      </c>
      <c r="C3027" t="s">
        <v>984</v>
      </c>
      <c r="D3027" t="s">
        <v>986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2,IF('EPA non-CO2 Data'!E3027="CH4",'EPA non-CO2 Data'!H3027*About!$B$101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 x14ac:dyDescent="0.25">
      <c r="A3028" t="s">
        <v>59</v>
      </c>
      <c r="B3028" t="s">
        <v>979</v>
      </c>
      <c r="C3028" t="s">
        <v>984</v>
      </c>
      <c r="D3028" t="s">
        <v>985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2,IF('EPA non-CO2 Data'!E3028="CH4",'EPA non-CO2 Data'!H3028*About!$B$101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 x14ac:dyDescent="0.25">
      <c r="A3029" t="s">
        <v>59</v>
      </c>
      <c r="B3029" t="s">
        <v>979</v>
      </c>
      <c r="C3029" t="s">
        <v>984</v>
      </c>
      <c r="D3029" t="s">
        <v>986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2,IF('EPA non-CO2 Data'!E3029="CH4",'EPA non-CO2 Data'!H3029*About!$B$101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 x14ac:dyDescent="0.25">
      <c r="A3030" t="s">
        <v>59</v>
      </c>
      <c r="B3030" t="s">
        <v>979</v>
      </c>
      <c r="C3030" t="s">
        <v>984</v>
      </c>
      <c r="D3030" t="s">
        <v>985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2,IF('EPA non-CO2 Data'!E3030="CH4",'EPA non-CO2 Data'!H3030*About!$B$101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 x14ac:dyDescent="0.25">
      <c r="A3031" t="s">
        <v>59</v>
      </c>
      <c r="B3031" t="s">
        <v>979</v>
      </c>
      <c r="C3031" t="s">
        <v>984</v>
      </c>
      <c r="D3031" t="s">
        <v>986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2,IF('EPA non-CO2 Data'!E3031="CH4",'EPA non-CO2 Data'!H3031*About!$B$101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 x14ac:dyDescent="0.25">
      <c r="A3032" t="s">
        <v>59</v>
      </c>
      <c r="B3032" t="s">
        <v>979</v>
      </c>
      <c r="C3032" t="s">
        <v>984</v>
      </c>
      <c r="D3032" t="s">
        <v>985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2,IF('EPA non-CO2 Data'!E3032="CH4",'EPA non-CO2 Data'!H3032*About!$B$101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 x14ac:dyDescent="0.25">
      <c r="A3033" t="s">
        <v>59</v>
      </c>
      <c r="B3033" t="s">
        <v>979</v>
      </c>
      <c r="C3033" t="s">
        <v>984</v>
      </c>
      <c r="D3033" t="s">
        <v>986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2,IF('EPA non-CO2 Data'!E3033="CH4",'EPA non-CO2 Data'!H3033*About!$B$101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 x14ac:dyDescent="0.25">
      <c r="A3034" t="s">
        <v>59</v>
      </c>
      <c r="B3034" t="s">
        <v>979</v>
      </c>
      <c r="C3034" t="s">
        <v>984</v>
      </c>
      <c r="D3034" t="s">
        <v>985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2,IF('EPA non-CO2 Data'!E3034="CH4",'EPA non-CO2 Data'!H3034*About!$B$101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 x14ac:dyDescent="0.25">
      <c r="A3035" t="s">
        <v>59</v>
      </c>
      <c r="B3035" t="s">
        <v>979</v>
      </c>
      <c r="C3035" t="s">
        <v>984</v>
      </c>
      <c r="D3035" t="s">
        <v>986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2,IF('EPA non-CO2 Data'!E3035="CH4",'EPA non-CO2 Data'!H3035*About!$B$101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 x14ac:dyDescent="0.25">
      <c r="A3036" t="s">
        <v>59</v>
      </c>
      <c r="B3036" t="s">
        <v>979</v>
      </c>
      <c r="C3036" t="s">
        <v>984</v>
      </c>
      <c r="D3036" t="s">
        <v>985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2,IF('EPA non-CO2 Data'!E3036="CH4",'EPA non-CO2 Data'!H3036*About!$B$101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 x14ac:dyDescent="0.25">
      <c r="A3037" t="s">
        <v>59</v>
      </c>
      <c r="B3037" t="s">
        <v>979</v>
      </c>
      <c r="C3037" t="s">
        <v>984</v>
      </c>
      <c r="D3037" t="s">
        <v>986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2,IF('EPA non-CO2 Data'!E3037="CH4",'EPA non-CO2 Data'!H3037*About!$B$101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 x14ac:dyDescent="0.25">
      <c r="A3038" t="s">
        <v>59</v>
      </c>
      <c r="B3038" t="s">
        <v>979</v>
      </c>
      <c r="C3038" t="s">
        <v>984</v>
      </c>
      <c r="D3038" t="s">
        <v>985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2,IF('EPA non-CO2 Data'!E3038="CH4",'EPA non-CO2 Data'!H3038*About!$B$101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 x14ac:dyDescent="0.25">
      <c r="A3039" t="s">
        <v>59</v>
      </c>
      <c r="B3039" t="s">
        <v>979</v>
      </c>
      <c r="C3039" t="s">
        <v>984</v>
      </c>
      <c r="D3039" t="s">
        <v>986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2,IF('EPA non-CO2 Data'!E3039="CH4",'EPA non-CO2 Data'!H3039*About!$B$101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 x14ac:dyDescent="0.25">
      <c r="A3040" t="s">
        <v>59</v>
      </c>
      <c r="B3040" t="s">
        <v>979</v>
      </c>
      <c r="C3040" t="s">
        <v>984</v>
      </c>
      <c r="D3040" t="s">
        <v>985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2,IF('EPA non-CO2 Data'!E3040="CH4",'EPA non-CO2 Data'!H3040*About!$B$101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 x14ac:dyDescent="0.25">
      <c r="A3041" t="s">
        <v>59</v>
      </c>
      <c r="B3041" t="s">
        <v>979</v>
      </c>
      <c r="C3041" t="s">
        <v>984</v>
      </c>
      <c r="D3041" t="s">
        <v>986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2,IF('EPA non-CO2 Data'!E3041="CH4",'EPA non-CO2 Data'!H3041*About!$B$101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 x14ac:dyDescent="0.25">
      <c r="A3042" t="s">
        <v>59</v>
      </c>
      <c r="B3042" t="s">
        <v>979</v>
      </c>
      <c r="C3042" t="s">
        <v>984</v>
      </c>
      <c r="D3042" t="s">
        <v>985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2,IF('EPA non-CO2 Data'!E3042="CH4",'EPA non-CO2 Data'!H3042*About!$B$101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 x14ac:dyDescent="0.25">
      <c r="A3043" t="s">
        <v>59</v>
      </c>
      <c r="B3043" t="s">
        <v>979</v>
      </c>
      <c r="C3043" t="s">
        <v>984</v>
      </c>
      <c r="D3043" t="s">
        <v>986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2,IF('EPA non-CO2 Data'!E3043="CH4",'EPA non-CO2 Data'!H3043*About!$B$101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 x14ac:dyDescent="0.25">
      <c r="A3044" t="s">
        <v>59</v>
      </c>
      <c r="B3044" t="s">
        <v>979</v>
      </c>
      <c r="C3044" t="s">
        <v>984</v>
      </c>
      <c r="D3044" t="s">
        <v>985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2,IF('EPA non-CO2 Data'!E3044="CH4",'EPA non-CO2 Data'!H3044*About!$B$101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 x14ac:dyDescent="0.25">
      <c r="A3045" t="s">
        <v>59</v>
      </c>
      <c r="B3045" t="s">
        <v>979</v>
      </c>
      <c r="C3045" t="s">
        <v>984</v>
      </c>
      <c r="D3045" t="s">
        <v>986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2,IF('EPA non-CO2 Data'!E3045="CH4",'EPA non-CO2 Data'!H3045*About!$B$101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 x14ac:dyDescent="0.25">
      <c r="A3046" t="s">
        <v>59</v>
      </c>
      <c r="B3046" t="s">
        <v>979</v>
      </c>
      <c r="C3046" t="s">
        <v>984</v>
      </c>
      <c r="D3046" t="s">
        <v>985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2,IF('EPA non-CO2 Data'!E3046="CH4",'EPA non-CO2 Data'!H3046*About!$B$101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 x14ac:dyDescent="0.25">
      <c r="A3047" t="s">
        <v>59</v>
      </c>
      <c r="B3047" t="s">
        <v>979</v>
      </c>
      <c r="C3047" t="s">
        <v>984</v>
      </c>
      <c r="D3047" t="s">
        <v>986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2,IF('EPA non-CO2 Data'!E3047="CH4",'EPA non-CO2 Data'!H3047*About!$B$101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 x14ac:dyDescent="0.25">
      <c r="A3048" t="s">
        <v>59</v>
      </c>
      <c r="B3048" t="s">
        <v>979</v>
      </c>
      <c r="C3048" t="s">
        <v>984</v>
      </c>
      <c r="D3048" t="s">
        <v>985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2,IF('EPA non-CO2 Data'!E3048="CH4",'EPA non-CO2 Data'!H3048*About!$B$101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 x14ac:dyDescent="0.25">
      <c r="A3049" t="s">
        <v>59</v>
      </c>
      <c r="B3049" t="s">
        <v>979</v>
      </c>
      <c r="C3049" t="s">
        <v>984</v>
      </c>
      <c r="D3049" t="s">
        <v>986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2,IF('EPA non-CO2 Data'!E3049="CH4",'EPA non-CO2 Data'!H3049*About!$B$101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 x14ac:dyDescent="0.25">
      <c r="A3050" t="s">
        <v>59</v>
      </c>
      <c r="B3050" t="s">
        <v>979</v>
      </c>
      <c r="C3050" t="s">
        <v>984</v>
      </c>
      <c r="D3050" t="s">
        <v>985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2,IF('EPA non-CO2 Data'!E3050="CH4",'EPA non-CO2 Data'!H3050*About!$B$101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 x14ac:dyDescent="0.25">
      <c r="A3051" t="s">
        <v>59</v>
      </c>
      <c r="B3051" t="s">
        <v>979</v>
      </c>
      <c r="C3051" t="s">
        <v>984</v>
      </c>
      <c r="D3051" t="s">
        <v>986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2,IF('EPA non-CO2 Data'!E3051="CH4",'EPA non-CO2 Data'!H3051*About!$B$101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 x14ac:dyDescent="0.25">
      <c r="A3052" t="s">
        <v>59</v>
      </c>
      <c r="B3052" t="s">
        <v>979</v>
      </c>
      <c r="C3052" t="s">
        <v>984</v>
      </c>
      <c r="D3052" t="s">
        <v>985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2,IF('EPA non-CO2 Data'!E3052="CH4",'EPA non-CO2 Data'!H3052*About!$B$101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 x14ac:dyDescent="0.25">
      <c r="A3053" t="s">
        <v>59</v>
      </c>
      <c r="B3053" t="s">
        <v>979</v>
      </c>
      <c r="C3053" t="s">
        <v>984</v>
      </c>
      <c r="D3053" t="s">
        <v>986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2,IF('EPA non-CO2 Data'!E3053="CH4",'EPA non-CO2 Data'!H3053*About!$B$101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 x14ac:dyDescent="0.25">
      <c r="A3054" t="s">
        <v>59</v>
      </c>
      <c r="B3054" t="s">
        <v>979</v>
      </c>
      <c r="C3054" t="s">
        <v>984</v>
      </c>
      <c r="D3054" t="s">
        <v>985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2,IF('EPA non-CO2 Data'!E3054="CH4",'EPA non-CO2 Data'!H3054*About!$B$101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 x14ac:dyDescent="0.25">
      <c r="A3055" t="s">
        <v>59</v>
      </c>
      <c r="B3055" t="s">
        <v>979</v>
      </c>
      <c r="C3055" t="s">
        <v>984</v>
      </c>
      <c r="D3055" t="s">
        <v>986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2,IF('EPA non-CO2 Data'!E3055="CH4",'EPA non-CO2 Data'!H3055*About!$B$101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 x14ac:dyDescent="0.25">
      <c r="A3056" t="s">
        <v>59</v>
      </c>
      <c r="B3056" t="s">
        <v>979</v>
      </c>
      <c r="C3056" t="s">
        <v>984</v>
      </c>
      <c r="D3056" t="s">
        <v>985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2,IF('EPA non-CO2 Data'!E3056="CH4",'EPA non-CO2 Data'!H3056*About!$B$101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 x14ac:dyDescent="0.25">
      <c r="A3057" t="s">
        <v>59</v>
      </c>
      <c r="B3057" t="s">
        <v>979</v>
      </c>
      <c r="C3057" t="s">
        <v>984</v>
      </c>
      <c r="D3057" t="s">
        <v>986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2,IF('EPA non-CO2 Data'!E3057="CH4",'EPA non-CO2 Data'!H3057*About!$B$101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 x14ac:dyDescent="0.25">
      <c r="A3058" t="s">
        <v>59</v>
      </c>
      <c r="B3058" t="s">
        <v>979</v>
      </c>
      <c r="C3058" t="s">
        <v>984</v>
      </c>
      <c r="D3058" t="s">
        <v>985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2,IF('EPA non-CO2 Data'!E3058="CH4",'EPA non-CO2 Data'!H3058*About!$B$101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 x14ac:dyDescent="0.25">
      <c r="A3059" t="s">
        <v>59</v>
      </c>
      <c r="B3059" t="s">
        <v>979</v>
      </c>
      <c r="C3059" t="s">
        <v>984</v>
      </c>
      <c r="D3059" t="s">
        <v>986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2,IF('EPA non-CO2 Data'!E3059="CH4",'EPA non-CO2 Data'!H3059*About!$B$101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 x14ac:dyDescent="0.25">
      <c r="A3060" t="s">
        <v>59</v>
      </c>
      <c r="B3060" t="s">
        <v>979</v>
      </c>
      <c r="C3060" t="s">
        <v>984</v>
      </c>
      <c r="D3060" t="s">
        <v>985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2,IF('EPA non-CO2 Data'!E3060="CH4",'EPA non-CO2 Data'!H3060*About!$B$101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 x14ac:dyDescent="0.25">
      <c r="A3061" t="s">
        <v>59</v>
      </c>
      <c r="B3061" t="s">
        <v>979</v>
      </c>
      <c r="C3061" t="s">
        <v>984</v>
      </c>
      <c r="D3061" t="s">
        <v>986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2,IF('EPA non-CO2 Data'!E3061="CH4",'EPA non-CO2 Data'!H3061*About!$B$101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 x14ac:dyDescent="0.25">
      <c r="A3062" t="s">
        <v>59</v>
      </c>
      <c r="B3062" t="s">
        <v>979</v>
      </c>
      <c r="C3062" t="s">
        <v>984</v>
      </c>
      <c r="D3062" t="s">
        <v>985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2,IF('EPA non-CO2 Data'!E3062="CH4",'EPA non-CO2 Data'!H3062*About!$B$101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 x14ac:dyDescent="0.25">
      <c r="A3063" t="s">
        <v>59</v>
      </c>
      <c r="B3063" t="s">
        <v>979</v>
      </c>
      <c r="C3063" t="s">
        <v>984</v>
      </c>
      <c r="D3063" t="s">
        <v>986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2,IF('EPA non-CO2 Data'!E3063="CH4",'EPA non-CO2 Data'!H3063*About!$B$101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 x14ac:dyDescent="0.25">
      <c r="A3064" t="s">
        <v>59</v>
      </c>
      <c r="B3064" t="s">
        <v>979</v>
      </c>
      <c r="C3064" t="s">
        <v>984</v>
      </c>
      <c r="D3064" t="s">
        <v>985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2,IF('EPA non-CO2 Data'!E3064="CH4",'EPA non-CO2 Data'!H3064*About!$B$101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 x14ac:dyDescent="0.25">
      <c r="A3065" t="s">
        <v>59</v>
      </c>
      <c r="B3065" t="s">
        <v>979</v>
      </c>
      <c r="C3065" t="s">
        <v>984</v>
      </c>
      <c r="D3065" t="s">
        <v>986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2,IF('EPA non-CO2 Data'!E3065="CH4",'EPA non-CO2 Data'!H3065*About!$B$101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 x14ac:dyDescent="0.25">
      <c r="A3066" t="s">
        <v>59</v>
      </c>
      <c r="B3066" t="s">
        <v>979</v>
      </c>
      <c r="C3066" t="s">
        <v>984</v>
      </c>
      <c r="D3066" t="s">
        <v>985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2,IF('EPA non-CO2 Data'!E3066="CH4",'EPA non-CO2 Data'!H3066*About!$B$101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 x14ac:dyDescent="0.25">
      <c r="A3067" t="s">
        <v>59</v>
      </c>
      <c r="B3067" t="s">
        <v>979</v>
      </c>
      <c r="C3067" t="s">
        <v>984</v>
      </c>
      <c r="D3067" t="s">
        <v>986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2,IF('EPA non-CO2 Data'!E3067="CH4",'EPA non-CO2 Data'!H3067*About!$B$101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 x14ac:dyDescent="0.25">
      <c r="A3068" t="s">
        <v>59</v>
      </c>
      <c r="B3068" t="s">
        <v>979</v>
      </c>
      <c r="C3068" t="s">
        <v>984</v>
      </c>
      <c r="D3068" t="s">
        <v>985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2,IF('EPA non-CO2 Data'!E3068="CH4",'EPA non-CO2 Data'!H3068*About!$B$101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 x14ac:dyDescent="0.25">
      <c r="A3069" t="s">
        <v>59</v>
      </c>
      <c r="B3069" t="s">
        <v>979</v>
      </c>
      <c r="C3069" t="s">
        <v>984</v>
      </c>
      <c r="D3069" t="s">
        <v>986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2,IF('EPA non-CO2 Data'!E3069="CH4",'EPA non-CO2 Data'!H3069*About!$B$101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 x14ac:dyDescent="0.25">
      <c r="A3070" t="s">
        <v>59</v>
      </c>
      <c r="B3070" t="s">
        <v>979</v>
      </c>
      <c r="C3070" t="s">
        <v>984</v>
      </c>
      <c r="D3070" t="s">
        <v>985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2,IF('EPA non-CO2 Data'!E3070="CH4",'EPA non-CO2 Data'!H3070*About!$B$101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 x14ac:dyDescent="0.25">
      <c r="A3071" t="s">
        <v>59</v>
      </c>
      <c r="B3071" t="s">
        <v>979</v>
      </c>
      <c r="C3071" t="s">
        <v>984</v>
      </c>
      <c r="D3071" t="s">
        <v>986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2,IF('EPA non-CO2 Data'!E3071="CH4",'EPA non-CO2 Data'!H3071*About!$B$101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 x14ac:dyDescent="0.25">
      <c r="A3072" t="s">
        <v>59</v>
      </c>
      <c r="B3072" t="s">
        <v>979</v>
      </c>
      <c r="C3072" t="s">
        <v>984</v>
      </c>
      <c r="D3072" t="s">
        <v>985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2,IF('EPA non-CO2 Data'!E3072="CH4",'EPA non-CO2 Data'!H3072*About!$B$101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 x14ac:dyDescent="0.25">
      <c r="A3073" t="s">
        <v>59</v>
      </c>
      <c r="B3073" t="s">
        <v>979</v>
      </c>
      <c r="C3073" t="s">
        <v>984</v>
      </c>
      <c r="D3073" t="s">
        <v>986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2,IF('EPA non-CO2 Data'!E3073="CH4",'EPA non-CO2 Data'!H3073*About!$B$101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 x14ac:dyDescent="0.25">
      <c r="A3074" t="s">
        <v>59</v>
      </c>
      <c r="B3074" t="s">
        <v>979</v>
      </c>
      <c r="C3074" t="s">
        <v>984</v>
      </c>
      <c r="D3074" t="s">
        <v>985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2,IF('EPA non-CO2 Data'!E3074="CH4",'EPA non-CO2 Data'!H3074*About!$B$101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 x14ac:dyDescent="0.25">
      <c r="A3075" t="s">
        <v>59</v>
      </c>
      <c r="B3075" t="s">
        <v>979</v>
      </c>
      <c r="C3075" t="s">
        <v>984</v>
      </c>
      <c r="D3075" t="s">
        <v>986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2,IF('EPA non-CO2 Data'!E3075="CH4",'EPA non-CO2 Data'!H3075*About!$B$101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 x14ac:dyDescent="0.25">
      <c r="A3076" t="s">
        <v>59</v>
      </c>
      <c r="B3076" t="s">
        <v>979</v>
      </c>
      <c r="C3076" t="s">
        <v>984</v>
      </c>
      <c r="D3076" t="s">
        <v>985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2,IF('EPA non-CO2 Data'!E3076="CH4",'EPA non-CO2 Data'!H3076*About!$B$101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 x14ac:dyDescent="0.25">
      <c r="A3077" t="s">
        <v>59</v>
      </c>
      <c r="B3077" t="s">
        <v>979</v>
      </c>
      <c r="C3077" t="s">
        <v>984</v>
      </c>
      <c r="D3077" t="s">
        <v>986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2,IF('EPA non-CO2 Data'!E3077="CH4",'EPA non-CO2 Data'!H3077*About!$B$101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 x14ac:dyDescent="0.25">
      <c r="A3078" t="s">
        <v>59</v>
      </c>
      <c r="B3078" t="s">
        <v>979</v>
      </c>
      <c r="C3078" t="s">
        <v>984</v>
      </c>
      <c r="D3078" t="s">
        <v>985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2,IF('EPA non-CO2 Data'!E3078="CH4",'EPA non-CO2 Data'!H3078*About!$B$101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 x14ac:dyDescent="0.25">
      <c r="A3079" t="s">
        <v>59</v>
      </c>
      <c r="B3079" t="s">
        <v>979</v>
      </c>
      <c r="C3079" t="s">
        <v>984</v>
      </c>
      <c r="D3079" t="s">
        <v>986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2,IF('EPA non-CO2 Data'!E3079="CH4",'EPA non-CO2 Data'!H3079*About!$B$101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 x14ac:dyDescent="0.25">
      <c r="A3080" t="s">
        <v>59</v>
      </c>
      <c r="B3080" t="s">
        <v>979</v>
      </c>
      <c r="C3080" t="s">
        <v>984</v>
      </c>
      <c r="D3080" t="s">
        <v>985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2,IF('EPA non-CO2 Data'!E3080="CH4",'EPA non-CO2 Data'!H3080*About!$B$101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 x14ac:dyDescent="0.25">
      <c r="A3081" t="s">
        <v>59</v>
      </c>
      <c r="B3081" t="s">
        <v>979</v>
      </c>
      <c r="C3081" t="s">
        <v>984</v>
      </c>
      <c r="D3081" t="s">
        <v>986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2,IF('EPA non-CO2 Data'!E3081="CH4",'EPA non-CO2 Data'!H3081*About!$B$101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 x14ac:dyDescent="0.25">
      <c r="A3082" t="s">
        <v>59</v>
      </c>
      <c r="B3082" t="s">
        <v>979</v>
      </c>
      <c r="C3082" t="s">
        <v>984</v>
      </c>
      <c r="D3082" t="s">
        <v>985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2,IF('EPA non-CO2 Data'!E3082="CH4",'EPA non-CO2 Data'!H3082*About!$B$101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 x14ac:dyDescent="0.25">
      <c r="A3083" t="s">
        <v>59</v>
      </c>
      <c r="B3083" t="s">
        <v>979</v>
      </c>
      <c r="C3083" t="s">
        <v>984</v>
      </c>
      <c r="D3083" t="s">
        <v>986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2,IF('EPA non-CO2 Data'!E3083="CH4",'EPA non-CO2 Data'!H3083*About!$B$101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 x14ac:dyDescent="0.25">
      <c r="A3084" t="s">
        <v>59</v>
      </c>
      <c r="B3084" t="s">
        <v>979</v>
      </c>
      <c r="C3084" t="s">
        <v>984</v>
      </c>
      <c r="D3084" t="s">
        <v>985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2,IF('EPA non-CO2 Data'!E3084="CH4",'EPA non-CO2 Data'!H3084*About!$B$101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 x14ac:dyDescent="0.25">
      <c r="A3085" t="s">
        <v>59</v>
      </c>
      <c r="B3085" t="s">
        <v>979</v>
      </c>
      <c r="C3085" t="s">
        <v>984</v>
      </c>
      <c r="D3085" t="s">
        <v>986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2,IF('EPA non-CO2 Data'!E3085="CH4",'EPA non-CO2 Data'!H3085*About!$B$101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 x14ac:dyDescent="0.25">
      <c r="A3086" t="s">
        <v>59</v>
      </c>
      <c r="B3086" t="s">
        <v>979</v>
      </c>
      <c r="C3086" t="s">
        <v>984</v>
      </c>
      <c r="D3086" t="s">
        <v>985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2,IF('EPA non-CO2 Data'!E3086="CH4",'EPA non-CO2 Data'!H3086*About!$B$101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 x14ac:dyDescent="0.25">
      <c r="A3087" t="s">
        <v>59</v>
      </c>
      <c r="B3087" t="s">
        <v>979</v>
      </c>
      <c r="C3087" t="s">
        <v>984</v>
      </c>
      <c r="D3087" t="s">
        <v>986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2,IF('EPA non-CO2 Data'!E3087="CH4",'EPA non-CO2 Data'!H3087*About!$B$101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 x14ac:dyDescent="0.25">
      <c r="A3088" t="s">
        <v>59</v>
      </c>
      <c r="B3088" t="s">
        <v>979</v>
      </c>
      <c r="C3088" t="s">
        <v>984</v>
      </c>
      <c r="D3088" t="s">
        <v>985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2,IF('EPA non-CO2 Data'!E3088="CH4",'EPA non-CO2 Data'!H3088*About!$B$101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 x14ac:dyDescent="0.25">
      <c r="A3089" t="s">
        <v>59</v>
      </c>
      <c r="B3089" t="s">
        <v>979</v>
      </c>
      <c r="C3089" t="s">
        <v>984</v>
      </c>
      <c r="D3089" t="s">
        <v>986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2,IF('EPA non-CO2 Data'!E3089="CH4",'EPA non-CO2 Data'!H3089*About!$B$101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 x14ac:dyDescent="0.25">
      <c r="A3090" t="s">
        <v>59</v>
      </c>
      <c r="B3090" t="s">
        <v>979</v>
      </c>
      <c r="C3090" t="s">
        <v>984</v>
      </c>
      <c r="D3090" t="s">
        <v>985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2,IF('EPA non-CO2 Data'!E3090="CH4",'EPA non-CO2 Data'!H3090*About!$B$101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 x14ac:dyDescent="0.25">
      <c r="A3091" t="s">
        <v>59</v>
      </c>
      <c r="B3091" t="s">
        <v>979</v>
      </c>
      <c r="C3091" t="s">
        <v>984</v>
      </c>
      <c r="D3091" t="s">
        <v>986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2,IF('EPA non-CO2 Data'!E3091="CH4",'EPA non-CO2 Data'!H3091*About!$B$101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 x14ac:dyDescent="0.25">
      <c r="A3092" t="s">
        <v>59</v>
      </c>
      <c r="B3092" t="s">
        <v>979</v>
      </c>
      <c r="C3092" t="s">
        <v>984</v>
      </c>
      <c r="D3092" t="s">
        <v>985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2,IF('EPA non-CO2 Data'!E3092="CH4",'EPA non-CO2 Data'!H3092*About!$B$101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 x14ac:dyDescent="0.25">
      <c r="A3093" t="s">
        <v>59</v>
      </c>
      <c r="B3093" t="s">
        <v>979</v>
      </c>
      <c r="C3093" t="s">
        <v>984</v>
      </c>
      <c r="D3093" t="s">
        <v>986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2,IF('EPA non-CO2 Data'!E3093="CH4",'EPA non-CO2 Data'!H3093*About!$B$101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 x14ac:dyDescent="0.25">
      <c r="A3094" t="s">
        <v>59</v>
      </c>
      <c r="B3094" t="s">
        <v>979</v>
      </c>
      <c r="C3094" t="s">
        <v>984</v>
      </c>
      <c r="D3094" t="s">
        <v>985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2,IF('EPA non-CO2 Data'!E3094="CH4",'EPA non-CO2 Data'!H3094*About!$B$101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 x14ac:dyDescent="0.25">
      <c r="A3095" t="s">
        <v>59</v>
      </c>
      <c r="B3095" t="s">
        <v>979</v>
      </c>
      <c r="C3095" t="s">
        <v>984</v>
      </c>
      <c r="D3095" t="s">
        <v>986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2,IF('EPA non-CO2 Data'!E3095="CH4",'EPA non-CO2 Data'!H3095*About!$B$101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 x14ac:dyDescent="0.25">
      <c r="A3096" t="s">
        <v>59</v>
      </c>
      <c r="B3096" t="s">
        <v>979</v>
      </c>
      <c r="C3096" t="s">
        <v>984</v>
      </c>
      <c r="D3096" t="s">
        <v>985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2,IF('EPA non-CO2 Data'!E3096="CH4",'EPA non-CO2 Data'!H3096*About!$B$101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 x14ac:dyDescent="0.25">
      <c r="A3097" t="s">
        <v>59</v>
      </c>
      <c r="B3097" t="s">
        <v>979</v>
      </c>
      <c r="C3097" t="s">
        <v>984</v>
      </c>
      <c r="D3097" t="s">
        <v>986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2,IF('EPA non-CO2 Data'!E3097="CH4",'EPA non-CO2 Data'!H3097*About!$B$101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 x14ac:dyDescent="0.25">
      <c r="A3098" t="s">
        <v>59</v>
      </c>
      <c r="B3098" t="s">
        <v>979</v>
      </c>
      <c r="C3098" t="s">
        <v>984</v>
      </c>
      <c r="D3098" t="s">
        <v>985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2,IF('EPA non-CO2 Data'!E3098="CH4",'EPA non-CO2 Data'!H3098*About!$B$101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 x14ac:dyDescent="0.25">
      <c r="A3099" t="s">
        <v>59</v>
      </c>
      <c r="B3099" t="s">
        <v>979</v>
      </c>
      <c r="C3099" t="s">
        <v>984</v>
      </c>
      <c r="D3099" t="s">
        <v>986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2,IF('EPA non-CO2 Data'!E3099="CH4",'EPA non-CO2 Data'!H3099*About!$B$101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 x14ac:dyDescent="0.25">
      <c r="A3100" t="s">
        <v>59</v>
      </c>
      <c r="B3100" t="s">
        <v>979</v>
      </c>
      <c r="C3100" t="s">
        <v>984</v>
      </c>
      <c r="D3100" t="s">
        <v>985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2,IF('EPA non-CO2 Data'!E3100="CH4",'EPA non-CO2 Data'!H3100*About!$B$101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 x14ac:dyDescent="0.25">
      <c r="A3101" t="s">
        <v>59</v>
      </c>
      <c r="B3101" t="s">
        <v>979</v>
      </c>
      <c r="C3101" t="s">
        <v>984</v>
      </c>
      <c r="D3101" t="s">
        <v>986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2,IF('EPA non-CO2 Data'!E3101="CH4",'EPA non-CO2 Data'!H3101*About!$B$101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 x14ac:dyDescent="0.25">
      <c r="A3102" t="s">
        <v>59</v>
      </c>
      <c r="B3102" t="s">
        <v>979</v>
      </c>
      <c r="C3102" t="s">
        <v>984</v>
      </c>
      <c r="D3102" t="s">
        <v>985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2,IF('EPA non-CO2 Data'!E3102="CH4",'EPA non-CO2 Data'!H3102*About!$B$101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 x14ac:dyDescent="0.25">
      <c r="A3103" t="s">
        <v>59</v>
      </c>
      <c r="B3103" t="s">
        <v>979</v>
      </c>
      <c r="C3103" t="s">
        <v>984</v>
      </c>
      <c r="D3103" t="s">
        <v>986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2,IF('EPA non-CO2 Data'!E3103="CH4",'EPA non-CO2 Data'!H3103*About!$B$101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 x14ac:dyDescent="0.25">
      <c r="A3104" t="s">
        <v>59</v>
      </c>
      <c r="B3104" t="s">
        <v>979</v>
      </c>
      <c r="C3104" t="s">
        <v>984</v>
      </c>
      <c r="D3104" t="s">
        <v>985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2,IF('EPA non-CO2 Data'!E3104="CH4",'EPA non-CO2 Data'!H3104*About!$B$101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 x14ac:dyDescent="0.25">
      <c r="A3105" t="s">
        <v>59</v>
      </c>
      <c r="B3105" t="s">
        <v>979</v>
      </c>
      <c r="C3105" t="s">
        <v>984</v>
      </c>
      <c r="D3105" t="s">
        <v>986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2,IF('EPA non-CO2 Data'!E3105="CH4",'EPA non-CO2 Data'!H3105*About!$B$101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 x14ac:dyDescent="0.25">
      <c r="A3106" t="s">
        <v>59</v>
      </c>
      <c r="B3106" t="s">
        <v>979</v>
      </c>
      <c r="C3106" t="s">
        <v>984</v>
      </c>
      <c r="D3106" t="s">
        <v>985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2,IF('EPA non-CO2 Data'!E3106="CH4",'EPA non-CO2 Data'!H3106*About!$B$101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 x14ac:dyDescent="0.25">
      <c r="A3107" t="s">
        <v>59</v>
      </c>
      <c r="B3107" t="s">
        <v>979</v>
      </c>
      <c r="C3107" t="s">
        <v>984</v>
      </c>
      <c r="D3107" t="s">
        <v>986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2,IF('EPA non-CO2 Data'!E3107="CH4",'EPA non-CO2 Data'!H3107*About!$B$101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 x14ac:dyDescent="0.25">
      <c r="A3108" t="s">
        <v>59</v>
      </c>
      <c r="B3108" t="s">
        <v>979</v>
      </c>
      <c r="C3108" t="s">
        <v>984</v>
      </c>
      <c r="D3108" t="s">
        <v>985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2,IF('EPA non-CO2 Data'!E3108="CH4",'EPA non-CO2 Data'!H3108*About!$B$101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 x14ac:dyDescent="0.25">
      <c r="A3109" t="s">
        <v>59</v>
      </c>
      <c r="B3109" t="s">
        <v>979</v>
      </c>
      <c r="C3109" t="s">
        <v>984</v>
      </c>
      <c r="D3109" t="s">
        <v>986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2,IF('EPA non-CO2 Data'!E3109="CH4",'EPA non-CO2 Data'!H3109*About!$B$101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 x14ac:dyDescent="0.25">
      <c r="A3110" t="s">
        <v>59</v>
      </c>
      <c r="B3110" t="s">
        <v>979</v>
      </c>
      <c r="C3110" t="s">
        <v>984</v>
      </c>
      <c r="D3110" t="s">
        <v>985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2,IF('EPA non-CO2 Data'!E3110="CH4",'EPA non-CO2 Data'!H3110*About!$B$101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 x14ac:dyDescent="0.25">
      <c r="A3111" t="s">
        <v>59</v>
      </c>
      <c r="B3111" t="s">
        <v>979</v>
      </c>
      <c r="C3111" t="s">
        <v>984</v>
      </c>
      <c r="D3111" t="s">
        <v>986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2,IF('EPA non-CO2 Data'!E3111="CH4",'EPA non-CO2 Data'!H3111*About!$B$101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 x14ac:dyDescent="0.25">
      <c r="A3112" t="s">
        <v>59</v>
      </c>
      <c r="B3112" t="s">
        <v>979</v>
      </c>
      <c r="C3112" t="s">
        <v>984</v>
      </c>
      <c r="D3112" t="s">
        <v>985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2,IF('EPA non-CO2 Data'!E3112="CH4",'EPA non-CO2 Data'!H3112*About!$B$101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 x14ac:dyDescent="0.25">
      <c r="A3113" t="s">
        <v>59</v>
      </c>
      <c r="B3113" t="s">
        <v>979</v>
      </c>
      <c r="C3113" t="s">
        <v>984</v>
      </c>
      <c r="D3113" t="s">
        <v>986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2,IF('EPA non-CO2 Data'!E3113="CH4",'EPA non-CO2 Data'!H3113*About!$B$101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 x14ac:dyDescent="0.25">
      <c r="A3114" t="s">
        <v>59</v>
      </c>
      <c r="B3114" t="s">
        <v>979</v>
      </c>
      <c r="C3114" t="s">
        <v>984</v>
      </c>
      <c r="D3114" t="s">
        <v>985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2,IF('EPA non-CO2 Data'!E3114="CH4",'EPA non-CO2 Data'!H3114*About!$B$101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 x14ac:dyDescent="0.25">
      <c r="A3115" t="s">
        <v>59</v>
      </c>
      <c r="B3115" t="s">
        <v>979</v>
      </c>
      <c r="C3115" t="s">
        <v>984</v>
      </c>
      <c r="D3115" t="s">
        <v>986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2,IF('EPA non-CO2 Data'!E3115="CH4",'EPA non-CO2 Data'!H3115*About!$B$101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 x14ac:dyDescent="0.25">
      <c r="A3116" t="s">
        <v>59</v>
      </c>
      <c r="B3116" t="s">
        <v>979</v>
      </c>
      <c r="C3116" t="s">
        <v>984</v>
      </c>
      <c r="D3116" t="s">
        <v>985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2,IF('EPA non-CO2 Data'!E3116="CH4",'EPA non-CO2 Data'!H3116*About!$B$101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 x14ac:dyDescent="0.25">
      <c r="A3117" t="s">
        <v>59</v>
      </c>
      <c r="B3117" t="s">
        <v>979</v>
      </c>
      <c r="C3117" t="s">
        <v>984</v>
      </c>
      <c r="D3117" t="s">
        <v>986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2,IF('EPA non-CO2 Data'!E3117="CH4",'EPA non-CO2 Data'!H3117*About!$B$101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 x14ac:dyDescent="0.25">
      <c r="A3118" t="s">
        <v>59</v>
      </c>
      <c r="B3118" t="s">
        <v>979</v>
      </c>
      <c r="C3118" t="s">
        <v>984</v>
      </c>
      <c r="D3118" t="s">
        <v>985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2,IF('EPA non-CO2 Data'!E3118="CH4",'EPA non-CO2 Data'!H3118*About!$B$101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 x14ac:dyDescent="0.25">
      <c r="A3119" t="s">
        <v>59</v>
      </c>
      <c r="B3119" t="s">
        <v>979</v>
      </c>
      <c r="C3119" t="s">
        <v>984</v>
      </c>
      <c r="D3119" t="s">
        <v>986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2,IF('EPA non-CO2 Data'!E3119="CH4",'EPA non-CO2 Data'!H3119*About!$B$101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 x14ac:dyDescent="0.25">
      <c r="A3120" t="s">
        <v>59</v>
      </c>
      <c r="B3120" t="s">
        <v>979</v>
      </c>
      <c r="C3120" t="s">
        <v>984</v>
      </c>
      <c r="D3120" t="s">
        <v>985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2,IF('EPA non-CO2 Data'!E3120="CH4",'EPA non-CO2 Data'!H3120*About!$B$101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 x14ac:dyDescent="0.25">
      <c r="A3121" t="s">
        <v>59</v>
      </c>
      <c r="B3121" t="s">
        <v>979</v>
      </c>
      <c r="C3121" t="s">
        <v>984</v>
      </c>
      <c r="D3121" t="s">
        <v>986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2,IF('EPA non-CO2 Data'!E3121="CH4",'EPA non-CO2 Data'!H3121*About!$B$101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 x14ac:dyDescent="0.25">
      <c r="A3122" t="s">
        <v>59</v>
      </c>
      <c r="B3122" t="s">
        <v>979</v>
      </c>
      <c r="C3122" t="s">
        <v>984</v>
      </c>
      <c r="D3122" t="s">
        <v>985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2,IF('EPA non-CO2 Data'!E3122="CH4",'EPA non-CO2 Data'!H3122*About!$B$101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 x14ac:dyDescent="0.25">
      <c r="A3123" t="s">
        <v>59</v>
      </c>
      <c r="B3123" t="s">
        <v>979</v>
      </c>
      <c r="C3123" t="s">
        <v>984</v>
      </c>
      <c r="D3123" t="s">
        <v>986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2,IF('EPA non-CO2 Data'!E3123="CH4",'EPA non-CO2 Data'!H3123*About!$B$101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 x14ac:dyDescent="0.25">
      <c r="A3124" t="s">
        <v>59</v>
      </c>
      <c r="B3124" t="s">
        <v>979</v>
      </c>
      <c r="C3124" t="s">
        <v>984</v>
      </c>
      <c r="D3124" t="s">
        <v>985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2,IF('EPA non-CO2 Data'!E3124="CH4",'EPA non-CO2 Data'!H3124*About!$B$101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 x14ac:dyDescent="0.25">
      <c r="A3125" t="s">
        <v>59</v>
      </c>
      <c r="B3125" t="s">
        <v>979</v>
      </c>
      <c r="C3125" t="s">
        <v>984</v>
      </c>
      <c r="D3125" t="s">
        <v>986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2,IF('EPA non-CO2 Data'!E3125="CH4",'EPA non-CO2 Data'!H3125*About!$B$101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 x14ac:dyDescent="0.25">
      <c r="A3126" t="s">
        <v>59</v>
      </c>
      <c r="B3126" t="s">
        <v>979</v>
      </c>
      <c r="C3126" t="s">
        <v>984</v>
      </c>
      <c r="D3126" t="s">
        <v>985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2,IF('EPA non-CO2 Data'!E3126="CH4",'EPA non-CO2 Data'!H3126*About!$B$101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 x14ac:dyDescent="0.25">
      <c r="A3127" t="s">
        <v>59</v>
      </c>
      <c r="B3127" t="s">
        <v>979</v>
      </c>
      <c r="C3127" t="s">
        <v>984</v>
      </c>
      <c r="D3127" t="s">
        <v>986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2,IF('EPA non-CO2 Data'!E3127="CH4",'EPA non-CO2 Data'!H3127*About!$B$101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 x14ac:dyDescent="0.25">
      <c r="A3128" t="s">
        <v>59</v>
      </c>
      <c r="B3128" t="s">
        <v>979</v>
      </c>
      <c r="C3128" t="s">
        <v>984</v>
      </c>
      <c r="D3128" t="s">
        <v>985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2,IF('EPA non-CO2 Data'!E3128="CH4",'EPA non-CO2 Data'!H3128*About!$B$101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 x14ac:dyDescent="0.25">
      <c r="A3129" t="s">
        <v>59</v>
      </c>
      <c r="B3129" t="s">
        <v>979</v>
      </c>
      <c r="C3129" t="s">
        <v>984</v>
      </c>
      <c r="D3129" t="s">
        <v>986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2,IF('EPA non-CO2 Data'!E3129="CH4",'EPA non-CO2 Data'!H3129*About!$B$101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 x14ac:dyDescent="0.25">
      <c r="A3130" t="s">
        <v>59</v>
      </c>
      <c r="B3130" t="s">
        <v>979</v>
      </c>
      <c r="C3130" t="s">
        <v>984</v>
      </c>
      <c r="D3130" t="s">
        <v>985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2,IF('EPA non-CO2 Data'!E3130="CH4",'EPA non-CO2 Data'!H3130*About!$B$101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 x14ac:dyDescent="0.25">
      <c r="A3131" t="s">
        <v>59</v>
      </c>
      <c r="B3131" t="s">
        <v>979</v>
      </c>
      <c r="C3131" t="s">
        <v>984</v>
      </c>
      <c r="D3131" t="s">
        <v>986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2,IF('EPA non-CO2 Data'!E3131="CH4",'EPA non-CO2 Data'!H3131*About!$B$101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 x14ac:dyDescent="0.25">
      <c r="A3132" t="s">
        <v>59</v>
      </c>
      <c r="B3132" t="s">
        <v>979</v>
      </c>
      <c r="C3132" t="s">
        <v>984</v>
      </c>
      <c r="D3132" t="s">
        <v>985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2,IF('EPA non-CO2 Data'!E3132="CH4",'EPA non-CO2 Data'!H3132*About!$B$101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 x14ac:dyDescent="0.25">
      <c r="A3133" t="s">
        <v>59</v>
      </c>
      <c r="B3133" t="s">
        <v>979</v>
      </c>
      <c r="C3133" t="s">
        <v>984</v>
      </c>
      <c r="D3133" t="s">
        <v>986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2,IF('EPA non-CO2 Data'!E3133="CH4",'EPA non-CO2 Data'!H3133*About!$B$101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 x14ac:dyDescent="0.25">
      <c r="A3134" t="s">
        <v>59</v>
      </c>
      <c r="B3134" t="s">
        <v>979</v>
      </c>
      <c r="C3134" t="s">
        <v>984</v>
      </c>
      <c r="D3134" t="s">
        <v>985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2,IF('EPA non-CO2 Data'!E3134="CH4",'EPA non-CO2 Data'!H3134*About!$B$101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 x14ac:dyDescent="0.25">
      <c r="A3135" t="s">
        <v>59</v>
      </c>
      <c r="B3135" t="s">
        <v>979</v>
      </c>
      <c r="C3135" t="s">
        <v>984</v>
      </c>
      <c r="D3135" t="s">
        <v>986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2,IF('EPA non-CO2 Data'!E3135="CH4",'EPA non-CO2 Data'!H3135*About!$B$101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 x14ac:dyDescent="0.25">
      <c r="A3136" t="s">
        <v>59</v>
      </c>
      <c r="B3136" t="s">
        <v>979</v>
      </c>
      <c r="C3136" t="s">
        <v>984</v>
      </c>
      <c r="D3136" t="s">
        <v>985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2,IF('EPA non-CO2 Data'!E3136="CH4",'EPA non-CO2 Data'!H3136*About!$B$101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 x14ac:dyDescent="0.25">
      <c r="A3137" t="s">
        <v>59</v>
      </c>
      <c r="B3137" t="s">
        <v>979</v>
      </c>
      <c r="C3137" t="s">
        <v>984</v>
      </c>
      <c r="D3137" t="s">
        <v>986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2,IF('EPA non-CO2 Data'!E3137="CH4",'EPA non-CO2 Data'!H3137*About!$B$101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 x14ac:dyDescent="0.25">
      <c r="A3138" t="s">
        <v>59</v>
      </c>
      <c r="B3138" t="s">
        <v>979</v>
      </c>
      <c r="C3138" t="s">
        <v>984</v>
      </c>
      <c r="D3138" t="s">
        <v>985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2,IF('EPA non-CO2 Data'!E3138="CH4",'EPA non-CO2 Data'!H3138*About!$B$101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 x14ac:dyDescent="0.25">
      <c r="A3139" t="s">
        <v>59</v>
      </c>
      <c r="B3139" t="s">
        <v>979</v>
      </c>
      <c r="C3139" t="s">
        <v>984</v>
      </c>
      <c r="D3139" t="s">
        <v>986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2,IF('EPA non-CO2 Data'!E3139="CH4",'EPA non-CO2 Data'!H3139*About!$B$101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 x14ac:dyDescent="0.25">
      <c r="A3140" t="s">
        <v>59</v>
      </c>
      <c r="B3140" t="s">
        <v>979</v>
      </c>
      <c r="C3140" t="s">
        <v>984</v>
      </c>
      <c r="D3140" t="s">
        <v>985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2,IF('EPA non-CO2 Data'!E3140="CH4",'EPA non-CO2 Data'!H3140*About!$B$101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 x14ac:dyDescent="0.25">
      <c r="A3141" t="s">
        <v>59</v>
      </c>
      <c r="B3141" t="s">
        <v>979</v>
      </c>
      <c r="C3141" t="s">
        <v>984</v>
      </c>
      <c r="D3141" t="s">
        <v>986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2,IF('EPA non-CO2 Data'!E3141="CH4",'EPA non-CO2 Data'!H3141*About!$B$101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 x14ac:dyDescent="0.25">
      <c r="A3142" t="s">
        <v>59</v>
      </c>
      <c r="B3142" t="s">
        <v>979</v>
      </c>
      <c r="C3142" t="s">
        <v>984</v>
      </c>
      <c r="D3142" t="s">
        <v>985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2,IF('EPA non-CO2 Data'!E3142="CH4",'EPA non-CO2 Data'!H3142*About!$B$101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 x14ac:dyDescent="0.25">
      <c r="A3143" t="s">
        <v>59</v>
      </c>
      <c r="B3143" t="s">
        <v>979</v>
      </c>
      <c r="C3143" t="s">
        <v>984</v>
      </c>
      <c r="D3143" t="s">
        <v>986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2,IF('EPA non-CO2 Data'!E3143="CH4",'EPA non-CO2 Data'!H3143*About!$B$101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 x14ac:dyDescent="0.25">
      <c r="A3144" t="s">
        <v>59</v>
      </c>
      <c r="B3144" t="s">
        <v>979</v>
      </c>
      <c r="C3144" t="s">
        <v>984</v>
      </c>
      <c r="D3144" t="s">
        <v>985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2,IF('EPA non-CO2 Data'!E3144="CH4",'EPA non-CO2 Data'!H3144*About!$B$101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 x14ac:dyDescent="0.25">
      <c r="A3145" t="s">
        <v>59</v>
      </c>
      <c r="B3145" t="s">
        <v>979</v>
      </c>
      <c r="C3145" t="s">
        <v>984</v>
      </c>
      <c r="D3145" t="s">
        <v>986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2,IF('EPA non-CO2 Data'!E3145="CH4",'EPA non-CO2 Data'!H3145*About!$B$101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 x14ac:dyDescent="0.25">
      <c r="A3146" t="s">
        <v>59</v>
      </c>
      <c r="B3146" t="s">
        <v>979</v>
      </c>
      <c r="C3146" t="s">
        <v>984</v>
      </c>
      <c r="D3146" t="s">
        <v>985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2,IF('EPA non-CO2 Data'!E3146="CH4",'EPA non-CO2 Data'!H3146*About!$B$101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 x14ac:dyDescent="0.25">
      <c r="A3147" t="s">
        <v>59</v>
      </c>
      <c r="B3147" t="s">
        <v>979</v>
      </c>
      <c r="C3147" t="s">
        <v>984</v>
      </c>
      <c r="D3147" t="s">
        <v>986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2,IF('EPA non-CO2 Data'!E3147="CH4",'EPA non-CO2 Data'!H3147*About!$B$101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 x14ac:dyDescent="0.25">
      <c r="A3148" t="s">
        <v>59</v>
      </c>
      <c r="B3148" t="s">
        <v>979</v>
      </c>
      <c r="C3148" t="s">
        <v>984</v>
      </c>
      <c r="D3148" t="s">
        <v>985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2,IF('EPA non-CO2 Data'!E3148="CH4",'EPA non-CO2 Data'!H3148*About!$B$101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 x14ac:dyDescent="0.25">
      <c r="A3149" t="s">
        <v>59</v>
      </c>
      <c r="B3149" t="s">
        <v>979</v>
      </c>
      <c r="C3149" t="s">
        <v>984</v>
      </c>
      <c r="D3149" t="s">
        <v>986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2,IF('EPA non-CO2 Data'!E3149="CH4",'EPA non-CO2 Data'!H3149*About!$B$101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 x14ac:dyDescent="0.25">
      <c r="A3150" t="s">
        <v>59</v>
      </c>
      <c r="B3150" t="s">
        <v>979</v>
      </c>
      <c r="C3150" t="s">
        <v>984</v>
      </c>
      <c r="D3150" t="s">
        <v>985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2,IF('EPA non-CO2 Data'!E3150="CH4",'EPA non-CO2 Data'!H3150*About!$B$101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 x14ac:dyDescent="0.25">
      <c r="A3151" t="s">
        <v>59</v>
      </c>
      <c r="B3151" t="s">
        <v>979</v>
      </c>
      <c r="C3151" t="s">
        <v>984</v>
      </c>
      <c r="D3151" t="s">
        <v>986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2,IF('EPA non-CO2 Data'!E3151="CH4",'EPA non-CO2 Data'!H3151*About!$B$101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 x14ac:dyDescent="0.25">
      <c r="A3152" t="s">
        <v>59</v>
      </c>
      <c r="B3152" t="s">
        <v>979</v>
      </c>
      <c r="C3152" t="s">
        <v>984</v>
      </c>
      <c r="D3152" t="s">
        <v>985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2,IF('EPA non-CO2 Data'!E3152="CH4",'EPA non-CO2 Data'!H3152*About!$B$101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 x14ac:dyDescent="0.25">
      <c r="A3153" t="s">
        <v>59</v>
      </c>
      <c r="B3153" t="s">
        <v>979</v>
      </c>
      <c r="C3153" t="s">
        <v>984</v>
      </c>
      <c r="D3153" t="s">
        <v>986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2,IF('EPA non-CO2 Data'!E3153="CH4",'EPA non-CO2 Data'!H3153*About!$B$101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 x14ac:dyDescent="0.25">
      <c r="A3154" t="s">
        <v>59</v>
      </c>
      <c r="B3154" t="s">
        <v>979</v>
      </c>
      <c r="C3154" t="s">
        <v>984</v>
      </c>
      <c r="D3154" t="s">
        <v>985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2,IF('EPA non-CO2 Data'!E3154="CH4",'EPA non-CO2 Data'!H3154*About!$B$101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 x14ac:dyDescent="0.25">
      <c r="A3155" t="s">
        <v>59</v>
      </c>
      <c r="B3155" t="s">
        <v>979</v>
      </c>
      <c r="C3155" t="s">
        <v>984</v>
      </c>
      <c r="D3155" t="s">
        <v>986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2,IF('EPA non-CO2 Data'!E3155="CH4",'EPA non-CO2 Data'!H3155*About!$B$101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 x14ac:dyDescent="0.25">
      <c r="A3156" t="s">
        <v>59</v>
      </c>
      <c r="B3156" t="s">
        <v>979</v>
      </c>
      <c r="C3156" t="s">
        <v>984</v>
      </c>
      <c r="D3156" t="s">
        <v>985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2,IF('EPA non-CO2 Data'!E3156="CH4",'EPA non-CO2 Data'!H3156*About!$B$101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 x14ac:dyDescent="0.25">
      <c r="A3157" t="s">
        <v>59</v>
      </c>
      <c r="B3157" t="s">
        <v>979</v>
      </c>
      <c r="C3157" t="s">
        <v>984</v>
      </c>
      <c r="D3157" t="s">
        <v>986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2,IF('EPA non-CO2 Data'!E3157="CH4",'EPA non-CO2 Data'!H3157*About!$B$101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 x14ac:dyDescent="0.25">
      <c r="A3158" t="s">
        <v>59</v>
      </c>
      <c r="B3158" t="s">
        <v>979</v>
      </c>
      <c r="C3158" t="s">
        <v>984</v>
      </c>
      <c r="D3158" t="s">
        <v>985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2,IF('EPA non-CO2 Data'!E3158="CH4",'EPA non-CO2 Data'!H3158*About!$B$101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 x14ac:dyDescent="0.25">
      <c r="A3159" t="s">
        <v>59</v>
      </c>
      <c r="B3159" t="s">
        <v>979</v>
      </c>
      <c r="C3159" t="s">
        <v>984</v>
      </c>
      <c r="D3159" t="s">
        <v>986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2,IF('EPA non-CO2 Data'!E3159="CH4",'EPA non-CO2 Data'!H3159*About!$B$101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 x14ac:dyDescent="0.25">
      <c r="A3160" t="s">
        <v>59</v>
      </c>
      <c r="B3160" t="s">
        <v>979</v>
      </c>
      <c r="C3160" t="s">
        <v>984</v>
      </c>
      <c r="D3160" t="s">
        <v>985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2,IF('EPA non-CO2 Data'!E3160="CH4",'EPA non-CO2 Data'!H3160*About!$B$101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 x14ac:dyDescent="0.25">
      <c r="A3161" t="s">
        <v>59</v>
      </c>
      <c r="B3161" t="s">
        <v>979</v>
      </c>
      <c r="C3161" t="s">
        <v>984</v>
      </c>
      <c r="D3161" t="s">
        <v>986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2,IF('EPA non-CO2 Data'!E3161="CH4",'EPA non-CO2 Data'!H3161*About!$B$101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 x14ac:dyDescent="0.25">
      <c r="A3162" t="s">
        <v>59</v>
      </c>
      <c r="B3162" t="s">
        <v>979</v>
      </c>
      <c r="C3162" t="s">
        <v>984</v>
      </c>
      <c r="D3162" t="s">
        <v>985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2,IF('EPA non-CO2 Data'!E3162="CH4",'EPA non-CO2 Data'!H3162*About!$B$101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 x14ac:dyDescent="0.25">
      <c r="A3163" t="s">
        <v>59</v>
      </c>
      <c r="B3163" t="s">
        <v>979</v>
      </c>
      <c r="C3163" t="s">
        <v>984</v>
      </c>
      <c r="D3163" t="s">
        <v>986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2,IF('EPA non-CO2 Data'!E3163="CH4",'EPA non-CO2 Data'!H3163*About!$B$101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 x14ac:dyDescent="0.25">
      <c r="A3164" t="s">
        <v>59</v>
      </c>
      <c r="B3164" t="s">
        <v>979</v>
      </c>
      <c r="C3164" t="s">
        <v>984</v>
      </c>
      <c r="D3164" t="s">
        <v>985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2,IF('EPA non-CO2 Data'!E3164="CH4",'EPA non-CO2 Data'!H3164*About!$B$101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 x14ac:dyDescent="0.25">
      <c r="A3165" t="s">
        <v>59</v>
      </c>
      <c r="B3165" t="s">
        <v>979</v>
      </c>
      <c r="C3165" t="s">
        <v>984</v>
      </c>
      <c r="D3165" t="s">
        <v>986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2,IF('EPA non-CO2 Data'!E3165="CH4",'EPA non-CO2 Data'!H3165*About!$B$101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 x14ac:dyDescent="0.25">
      <c r="A3166" t="s">
        <v>59</v>
      </c>
      <c r="B3166" t="s">
        <v>979</v>
      </c>
      <c r="C3166" t="s">
        <v>984</v>
      </c>
      <c r="D3166" t="s">
        <v>985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2,IF('EPA non-CO2 Data'!E3166="CH4",'EPA non-CO2 Data'!H3166*About!$B$101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 x14ac:dyDescent="0.25">
      <c r="A3167" t="s">
        <v>59</v>
      </c>
      <c r="B3167" t="s">
        <v>979</v>
      </c>
      <c r="C3167" t="s">
        <v>984</v>
      </c>
      <c r="D3167" t="s">
        <v>986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2,IF('EPA non-CO2 Data'!E3167="CH4",'EPA non-CO2 Data'!H3167*About!$B$101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 x14ac:dyDescent="0.25">
      <c r="A3168" t="s">
        <v>59</v>
      </c>
      <c r="B3168" t="s">
        <v>979</v>
      </c>
      <c r="C3168" t="s">
        <v>984</v>
      </c>
      <c r="D3168" t="s">
        <v>985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2,IF('EPA non-CO2 Data'!E3168="CH4",'EPA non-CO2 Data'!H3168*About!$B$101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 x14ac:dyDescent="0.25">
      <c r="A3169" t="s">
        <v>59</v>
      </c>
      <c r="B3169" t="s">
        <v>979</v>
      </c>
      <c r="C3169" t="s">
        <v>984</v>
      </c>
      <c r="D3169" t="s">
        <v>986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2,IF('EPA non-CO2 Data'!E3169="CH4",'EPA non-CO2 Data'!H3169*About!$B$101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 x14ac:dyDescent="0.25">
      <c r="A3170" t="s">
        <v>59</v>
      </c>
      <c r="B3170" t="s">
        <v>979</v>
      </c>
      <c r="C3170" t="s">
        <v>984</v>
      </c>
      <c r="D3170" t="s">
        <v>985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2,IF('EPA non-CO2 Data'!E3170="CH4",'EPA non-CO2 Data'!H3170*About!$B$101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 x14ac:dyDescent="0.25">
      <c r="A3171" t="s">
        <v>59</v>
      </c>
      <c r="B3171" t="s">
        <v>979</v>
      </c>
      <c r="C3171" t="s">
        <v>984</v>
      </c>
      <c r="D3171" t="s">
        <v>986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2,IF('EPA non-CO2 Data'!E3171="CH4",'EPA non-CO2 Data'!H3171*About!$B$101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 x14ac:dyDescent="0.25">
      <c r="A3172" t="s">
        <v>59</v>
      </c>
      <c r="B3172" t="s">
        <v>979</v>
      </c>
      <c r="C3172" t="s">
        <v>984</v>
      </c>
      <c r="D3172" t="s">
        <v>985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2,IF('EPA non-CO2 Data'!E3172="CH4",'EPA non-CO2 Data'!H3172*About!$B$101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 x14ac:dyDescent="0.25">
      <c r="A3173" t="s">
        <v>59</v>
      </c>
      <c r="B3173" t="s">
        <v>979</v>
      </c>
      <c r="C3173" t="s">
        <v>984</v>
      </c>
      <c r="D3173" t="s">
        <v>986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2,IF('EPA non-CO2 Data'!E3173="CH4",'EPA non-CO2 Data'!H3173*About!$B$101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 x14ac:dyDescent="0.25">
      <c r="A3174" t="s">
        <v>74</v>
      </c>
      <c r="B3174" t="s">
        <v>946</v>
      </c>
      <c r="C3174" t="s">
        <v>947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2,IF('EPA non-CO2 Data'!E3174="CH4",'EPA non-CO2 Data'!H3174*About!$B$101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 x14ac:dyDescent="0.25">
      <c r="A3175" t="s">
        <v>74</v>
      </c>
      <c r="B3175" t="s">
        <v>946</v>
      </c>
      <c r="C3175" t="s">
        <v>947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2,IF('EPA non-CO2 Data'!E3175="CH4",'EPA non-CO2 Data'!H3175*About!$B$101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 x14ac:dyDescent="0.25">
      <c r="A3176" t="s">
        <v>74</v>
      </c>
      <c r="B3176" t="s">
        <v>946</v>
      </c>
      <c r="C3176" t="s">
        <v>947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2,IF('EPA non-CO2 Data'!E3176="CH4",'EPA non-CO2 Data'!H3176*About!$B$101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 x14ac:dyDescent="0.25">
      <c r="A3177" t="s">
        <v>74</v>
      </c>
      <c r="B3177" t="s">
        <v>946</v>
      </c>
      <c r="C3177" t="s">
        <v>947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2,IF('EPA non-CO2 Data'!E3177="CH4",'EPA non-CO2 Data'!H3177*About!$B$101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 x14ac:dyDescent="0.25">
      <c r="A3178" t="s">
        <v>74</v>
      </c>
      <c r="B3178" t="s">
        <v>946</v>
      </c>
      <c r="C3178" t="s">
        <v>947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2,IF('EPA non-CO2 Data'!E3178="CH4",'EPA non-CO2 Data'!H3178*About!$B$101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 x14ac:dyDescent="0.25">
      <c r="A3179" t="s">
        <v>74</v>
      </c>
      <c r="B3179" t="s">
        <v>946</v>
      </c>
      <c r="C3179" t="s">
        <v>947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2,IF('EPA non-CO2 Data'!E3179="CH4",'EPA non-CO2 Data'!H3179*About!$B$101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 x14ac:dyDescent="0.25">
      <c r="A3180" t="s">
        <v>74</v>
      </c>
      <c r="B3180" t="s">
        <v>946</v>
      </c>
      <c r="C3180" t="s">
        <v>947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2,IF('EPA non-CO2 Data'!E3180="CH4",'EPA non-CO2 Data'!H3180*About!$B$101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 x14ac:dyDescent="0.25">
      <c r="A3181" t="s">
        <v>74</v>
      </c>
      <c r="B3181" t="s">
        <v>946</v>
      </c>
      <c r="C3181" t="s">
        <v>947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2,IF('EPA non-CO2 Data'!E3181="CH4",'EPA non-CO2 Data'!H3181*About!$B$101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 x14ac:dyDescent="0.25">
      <c r="A3182" t="s">
        <v>74</v>
      </c>
      <c r="B3182" t="s">
        <v>946</v>
      </c>
      <c r="C3182" t="s">
        <v>947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2,IF('EPA non-CO2 Data'!E3182="CH4",'EPA non-CO2 Data'!H3182*About!$B$101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 x14ac:dyDescent="0.25">
      <c r="A3183" t="s">
        <v>74</v>
      </c>
      <c r="B3183" t="s">
        <v>946</v>
      </c>
      <c r="C3183" t="s">
        <v>947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2,IF('EPA non-CO2 Data'!E3183="CH4",'EPA non-CO2 Data'!H3183*About!$B$101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 x14ac:dyDescent="0.25">
      <c r="A3184" t="s">
        <v>74</v>
      </c>
      <c r="B3184" t="s">
        <v>946</v>
      </c>
      <c r="C3184" t="s">
        <v>947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2,IF('EPA non-CO2 Data'!E3184="CH4",'EPA non-CO2 Data'!H3184*About!$B$101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 x14ac:dyDescent="0.25">
      <c r="A3185" t="s">
        <v>74</v>
      </c>
      <c r="B3185" t="s">
        <v>946</v>
      </c>
      <c r="C3185" t="s">
        <v>947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2,IF('EPA non-CO2 Data'!E3185="CH4",'EPA non-CO2 Data'!H3185*About!$B$101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 x14ac:dyDescent="0.25">
      <c r="A3186" t="s">
        <v>74</v>
      </c>
      <c r="B3186" t="s">
        <v>946</v>
      </c>
      <c r="C3186" t="s">
        <v>947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2,IF('EPA non-CO2 Data'!E3186="CH4",'EPA non-CO2 Data'!H3186*About!$B$101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 x14ac:dyDescent="0.25">
      <c r="A3187" t="s">
        <v>74</v>
      </c>
      <c r="B3187" t="s">
        <v>946</v>
      </c>
      <c r="C3187" t="s">
        <v>947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2,IF('EPA non-CO2 Data'!E3187="CH4",'EPA non-CO2 Data'!H3187*About!$B$101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 x14ac:dyDescent="0.25">
      <c r="A3188" t="s">
        <v>74</v>
      </c>
      <c r="B3188" t="s">
        <v>946</v>
      </c>
      <c r="C3188" t="s">
        <v>947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2,IF('EPA non-CO2 Data'!E3188="CH4",'EPA non-CO2 Data'!H3188*About!$B$101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 x14ac:dyDescent="0.25">
      <c r="A3189" t="s">
        <v>74</v>
      </c>
      <c r="B3189" t="s">
        <v>946</v>
      </c>
      <c r="C3189" t="s">
        <v>947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2,IF('EPA non-CO2 Data'!E3189="CH4",'EPA non-CO2 Data'!H3189*About!$B$101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 x14ac:dyDescent="0.25">
      <c r="A3190" t="s">
        <v>74</v>
      </c>
      <c r="B3190" t="s">
        <v>946</v>
      </c>
      <c r="C3190" t="s">
        <v>947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2,IF('EPA non-CO2 Data'!E3190="CH4",'EPA non-CO2 Data'!H3190*About!$B$101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 x14ac:dyDescent="0.25">
      <c r="A3191" t="s">
        <v>74</v>
      </c>
      <c r="B3191" t="s">
        <v>946</v>
      </c>
      <c r="C3191" t="s">
        <v>947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2,IF('EPA non-CO2 Data'!E3191="CH4",'EPA non-CO2 Data'!H3191*About!$B$101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 x14ac:dyDescent="0.25">
      <c r="A3192" t="s">
        <v>74</v>
      </c>
      <c r="B3192" t="s">
        <v>946</v>
      </c>
      <c r="C3192" t="s">
        <v>947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2,IF('EPA non-CO2 Data'!E3192="CH4",'EPA non-CO2 Data'!H3192*About!$B$101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 x14ac:dyDescent="0.25">
      <c r="A3193" t="s">
        <v>74</v>
      </c>
      <c r="B3193" t="s">
        <v>946</v>
      </c>
      <c r="C3193" t="s">
        <v>947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2,IF('EPA non-CO2 Data'!E3193="CH4",'EPA non-CO2 Data'!H3193*About!$B$101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 x14ac:dyDescent="0.25">
      <c r="A3194" t="s">
        <v>74</v>
      </c>
      <c r="B3194" t="s">
        <v>946</v>
      </c>
      <c r="C3194" t="s">
        <v>947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2,IF('EPA non-CO2 Data'!E3194="CH4",'EPA non-CO2 Data'!H3194*About!$B$101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 x14ac:dyDescent="0.25">
      <c r="A3195" t="s">
        <v>74</v>
      </c>
      <c r="B3195" t="s">
        <v>946</v>
      </c>
      <c r="C3195" t="s">
        <v>947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2,IF('EPA non-CO2 Data'!E3195="CH4",'EPA non-CO2 Data'!H3195*About!$B$101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 x14ac:dyDescent="0.25">
      <c r="A3196" t="s">
        <v>74</v>
      </c>
      <c r="B3196" t="s">
        <v>946</v>
      </c>
      <c r="C3196" t="s">
        <v>947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2,IF('EPA non-CO2 Data'!E3196="CH4",'EPA non-CO2 Data'!H3196*About!$B$101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 x14ac:dyDescent="0.25">
      <c r="A3197" t="s">
        <v>74</v>
      </c>
      <c r="B3197" t="s">
        <v>946</v>
      </c>
      <c r="C3197" t="s">
        <v>947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2,IF('EPA non-CO2 Data'!E3197="CH4",'EPA non-CO2 Data'!H3197*About!$B$101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 x14ac:dyDescent="0.25">
      <c r="A3198" t="s">
        <v>74</v>
      </c>
      <c r="B3198" t="s">
        <v>946</v>
      </c>
      <c r="C3198" t="s">
        <v>947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2,IF('EPA non-CO2 Data'!E3198="CH4",'EPA non-CO2 Data'!H3198*About!$B$101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 x14ac:dyDescent="0.25">
      <c r="A3199" t="s">
        <v>74</v>
      </c>
      <c r="B3199" t="s">
        <v>946</v>
      </c>
      <c r="C3199" t="s">
        <v>947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2,IF('EPA non-CO2 Data'!E3199="CH4",'EPA non-CO2 Data'!H3199*About!$B$101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 x14ac:dyDescent="0.25">
      <c r="A3200" t="s">
        <v>74</v>
      </c>
      <c r="B3200" t="s">
        <v>946</v>
      </c>
      <c r="C3200" t="s">
        <v>947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2,IF('EPA non-CO2 Data'!E3200="CH4",'EPA non-CO2 Data'!H3200*About!$B$101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 x14ac:dyDescent="0.25">
      <c r="A3201" t="s">
        <v>74</v>
      </c>
      <c r="B3201" t="s">
        <v>946</v>
      </c>
      <c r="C3201" t="s">
        <v>947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2,IF('EPA non-CO2 Data'!E3201="CH4",'EPA non-CO2 Data'!H3201*About!$B$101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 x14ac:dyDescent="0.25">
      <c r="A3202" t="s">
        <v>74</v>
      </c>
      <c r="B3202" t="s">
        <v>946</v>
      </c>
      <c r="C3202" t="s">
        <v>947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2,IF('EPA non-CO2 Data'!E3202="CH4",'EPA non-CO2 Data'!H3202*About!$B$101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 x14ac:dyDescent="0.25">
      <c r="A3203" t="s">
        <v>74</v>
      </c>
      <c r="B3203" t="s">
        <v>946</v>
      </c>
      <c r="C3203" t="s">
        <v>947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2,IF('EPA non-CO2 Data'!E3203="CH4",'EPA non-CO2 Data'!H3203*About!$B$101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 x14ac:dyDescent="0.25">
      <c r="A3204" t="s">
        <v>74</v>
      </c>
      <c r="B3204" t="s">
        <v>946</v>
      </c>
      <c r="C3204" t="s">
        <v>947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2,IF('EPA non-CO2 Data'!E3204="CH4",'EPA non-CO2 Data'!H3204*About!$B$101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 x14ac:dyDescent="0.25">
      <c r="A3205" t="s">
        <v>74</v>
      </c>
      <c r="B3205" t="s">
        <v>946</v>
      </c>
      <c r="C3205" t="s">
        <v>947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2,IF('EPA non-CO2 Data'!E3205="CH4",'EPA non-CO2 Data'!H3205*About!$B$101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 x14ac:dyDescent="0.25">
      <c r="A3206" t="s">
        <v>74</v>
      </c>
      <c r="B3206" t="s">
        <v>946</v>
      </c>
      <c r="C3206" t="s">
        <v>947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2,IF('EPA non-CO2 Data'!E3206="CH4",'EPA non-CO2 Data'!H3206*About!$B$101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 x14ac:dyDescent="0.25">
      <c r="A3207" t="s">
        <v>74</v>
      </c>
      <c r="B3207" t="s">
        <v>946</v>
      </c>
      <c r="C3207" t="s">
        <v>947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2,IF('EPA non-CO2 Data'!E3207="CH4",'EPA non-CO2 Data'!H3207*About!$B$101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 x14ac:dyDescent="0.25">
      <c r="A3208" t="s">
        <v>74</v>
      </c>
      <c r="B3208" t="s">
        <v>946</v>
      </c>
      <c r="C3208" t="s">
        <v>947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2,IF('EPA non-CO2 Data'!E3208="CH4",'EPA non-CO2 Data'!H3208*About!$B$101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 x14ac:dyDescent="0.25">
      <c r="A3209" t="s">
        <v>74</v>
      </c>
      <c r="B3209" t="s">
        <v>946</v>
      </c>
      <c r="C3209" t="s">
        <v>947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2,IF('EPA non-CO2 Data'!E3209="CH4",'EPA non-CO2 Data'!H3209*About!$B$101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 x14ac:dyDescent="0.25">
      <c r="A3210" t="s">
        <v>74</v>
      </c>
      <c r="B3210" t="s">
        <v>946</v>
      </c>
      <c r="C3210" t="s">
        <v>947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2,IF('EPA non-CO2 Data'!E3210="CH4",'EPA non-CO2 Data'!H3210*About!$B$101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 x14ac:dyDescent="0.25">
      <c r="A3211" t="s">
        <v>74</v>
      </c>
      <c r="B3211" t="s">
        <v>946</v>
      </c>
      <c r="C3211" t="s">
        <v>947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2,IF('EPA non-CO2 Data'!E3211="CH4",'EPA non-CO2 Data'!H3211*About!$B$101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 x14ac:dyDescent="0.25">
      <c r="A3212" t="s">
        <v>74</v>
      </c>
      <c r="B3212" t="s">
        <v>946</v>
      </c>
      <c r="C3212" t="s">
        <v>947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2,IF('EPA non-CO2 Data'!E3212="CH4",'EPA non-CO2 Data'!H3212*About!$B$101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 x14ac:dyDescent="0.25">
      <c r="A3213" t="s">
        <v>74</v>
      </c>
      <c r="B3213" t="s">
        <v>946</v>
      </c>
      <c r="C3213" t="s">
        <v>947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2,IF('EPA non-CO2 Data'!E3213="CH4",'EPA non-CO2 Data'!H3213*About!$B$101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 x14ac:dyDescent="0.25">
      <c r="A3214" t="s">
        <v>74</v>
      </c>
      <c r="B3214" t="s">
        <v>946</v>
      </c>
      <c r="C3214" t="s">
        <v>947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2,IF('EPA non-CO2 Data'!E3214="CH4",'EPA non-CO2 Data'!H3214*About!$B$101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 x14ac:dyDescent="0.25">
      <c r="A3215" t="s">
        <v>74</v>
      </c>
      <c r="B3215" t="s">
        <v>946</v>
      </c>
      <c r="C3215" t="s">
        <v>947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2,IF('EPA non-CO2 Data'!E3215="CH4",'EPA non-CO2 Data'!H3215*About!$B$101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 x14ac:dyDescent="0.25">
      <c r="A3216" t="s">
        <v>74</v>
      </c>
      <c r="B3216" t="s">
        <v>946</v>
      </c>
      <c r="C3216" t="s">
        <v>947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2,IF('EPA non-CO2 Data'!E3216="CH4",'EPA non-CO2 Data'!H3216*About!$B$101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 x14ac:dyDescent="0.25">
      <c r="A3217" t="s">
        <v>74</v>
      </c>
      <c r="B3217" t="s">
        <v>946</v>
      </c>
      <c r="C3217" t="s">
        <v>947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2,IF('EPA non-CO2 Data'!E3217="CH4",'EPA non-CO2 Data'!H3217*About!$B$101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 x14ac:dyDescent="0.25">
      <c r="A3218" t="s">
        <v>74</v>
      </c>
      <c r="B3218" t="s">
        <v>946</v>
      </c>
      <c r="C3218" t="s">
        <v>947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2,IF('EPA non-CO2 Data'!E3218="CH4",'EPA non-CO2 Data'!H3218*About!$B$101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 x14ac:dyDescent="0.25">
      <c r="A3219" t="s">
        <v>74</v>
      </c>
      <c r="B3219" t="s">
        <v>946</v>
      </c>
      <c r="C3219" t="s">
        <v>947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2,IF('EPA non-CO2 Data'!E3219="CH4",'EPA non-CO2 Data'!H3219*About!$B$101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 x14ac:dyDescent="0.25">
      <c r="A3220" t="s">
        <v>74</v>
      </c>
      <c r="B3220" t="s">
        <v>946</v>
      </c>
      <c r="C3220" t="s">
        <v>947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2,IF('EPA non-CO2 Data'!E3220="CH4",'EPA non-CO2 Data'!H3220*About!$B$101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 x14ac:dyDescent="0.25">
      <c r="A3221" t="s">
        <v>74</v>
      </c>
      <c r="B3221" t="s">
        <v>946</v>
      </c>
      <c r="C3221" t="s">
        <v>947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2,IF('EPA non-CO2 Data'!E3221="CH4",'EPA non-CO2 Data'!H3221*About!$B$101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 x14ac:dyDescent="0.25">
      <c r="A3222" t="s">
        <v>74</v>
      </c>
      <c r="B3222" t="s">
        <v>946</v>
      </c>
      <c r="C3222" t="s">
        <v>947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2,IF('EPA non-CO2 Data'!E3222="CH4",'EPA non-CO2 Data'!H3222*About!$B$101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 x14ac:dyDescent="0.25">
      <c r="A3223" t="s">
        <v>74</v>
      </c>
      <c r="B3223" t="s">
        <v>946</v>
      </c>
      <c r="C3223" t="s">
        <v>947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2,IF('EPA non-CO2 Data'!E3223="CH4",'EPA non-CO2 Data'!H3223*About!$B$101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 x14ac:dyDescent="0.25">
      <c r="A3224" t="s">
        <v>74</v>
      </c>
      <c r="B3224" t="s">
        <v>946</v>
      </c>
      <c r="C3224" t="s">
        <v>947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2,IF('EPA non-CO2 Data'!E3224="CH4",'EPA non-CO2 Data'!H3224*About!$B$101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 x14ac:dyDescent="0.25">
      <c r="A3225" t="s">
        <v>74</v>
      </c>
      <c r="B3225" t="s">
        <v>946</v>
      </c>
      <c r="C3225" t="s">
        <v>947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2,IF('EPA non-CO2 Data'!E3225="CH4",'EPA non-CO2 Data'!H3225*About!$B$101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 x14ac:dyDescent="0.25">
      <c r="A3226" t="s">
        <v>74</v>
      </c>
      <c r="B3226" t="s">
        <v>946</v>
      </c>
      <c r="C3226" t="s">
        <v>947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2,IF('EPA non-CO2 Data'!E3226="CH4",'EPA non-CO2 Data'!H3226*About!$B$101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 x14ac:dyDescent="0.25">
      <c r="A3227" t="s">
        <v>74</v>
      </c>
      <c r="B3227" t="s">
        <v>946</v>
      </c>
      <c r="C3227" t="s">
        <v>947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2,IF('EPA non-CO2 Data'!E3227="CH4",'EPA non-CO2 Data'!H3227*About!$B$101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 x14ac:dyDescent="0.25">
      <c r="A3228" t="s">
        <v>74</v>
      </c>
      <c r="B3228" t="s">
        <v>946</v>
      </c>
      <c r="C3228" t="s">
        <v>947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2,IF('EPA non-CO2 Data'!E3228="CH4",'EPA non-CO2 Data'!H3228*About!$B$101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 x14ac:dyDescent="0.25">
      <c r="A3229" t="s">
        <v>74</v>
      </c>
      <c r="B3229" t="s">
        <v>946</v>
      </c>
      <c r="C3229" t="s">
        <v>947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2,IF('EPA non-CO2 Data'!E3229="CH4",'EPA non-CO2 Data'!H3229*About!$B$101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 x14ac:dyDescent="0.25">
      <c r="A3230" t="s">
        <v>74</v>
      </c>
      <c r="B3230" t="s">
        <v>946</v>
      </c>
      <c r="C3230" t="s">
        <v>947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2,IF('EPA non-CO2 Data'!E3230="CH4",'EPA non-CO2 Data'!H3230*About!$B$101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 x14ac:dyDescent="0.25">
      <c r="A3231" t="s">
        <v>74</v>
      </c>
      <c r="B3231" t="s">
        <v>946</v>
      </c>
      <c r="C3231" t="s">
        <v>947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2,IF('EPA non-CO2 Data'!E3231="CH4",'EPA non-CO2 Data'!H3231*About!$B$101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 x14ac:dyDescent="0.25">
      <c r="A3232" t="s">
        <v>74</v>
      </c>
      <c r="B3232" t="s">
        <v>946</v>
      </c>
      <c r="C3232" t="s">
        <v>947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2,IF('EPA non-CO2 Data'!E3232="CH4",'EPA non-CO2 Data'!H3232*About!$B$101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 x14ac:dyDescent="0.25">
      <c r="A3233" t="s">
        <v>74</v>
      </c>
      <c r="B3233" t="s">
        <v>946</v>
      </c>
      <c r="C3233" t="s">
        <v>947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2,IF('EPA non-CO2 Data'!E3233="CH4",'EPA non-CO2 Data'!H3233*About!$B$101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 x14ac:dyDescent="0.25">
      <c r="A3234" t="s">
        <v>74</v>
      </c>
      <c r="B3234" t="s">
        <v>946</v>
      </c>
      <c r="C3234" t="s">
        <v>947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2,IF('EPA non-CO2 Data'!E3234="CH4",'EPA non-CO2 Data'!H3234*About!$B$101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 x14ac:dyDescent="0.25">
      <c r="A3235" t="s">
        <v>74</v>
      </c>
      <c r="B3235" t="s">
        <v>946</v>
      </c>
      <c r="C3235" t="s">
        <v>948</v>
      </c>
      <c r="D3235" t="s">
        <v>949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2,IF('EPA non-CO2 Data'!E3235="CH4",'EPA non-CO2 Data'!H3235*About!$B$101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 x14ac:dyDescent="0.25">
      <c r="A3236" t="s">
        <v>74</v>
      </c>
      <c r="B3236" t="s">
        <v>946</v>
      </c>
      <c r="C3236" t="s">
        <v>948</v>
      </c>
      <c r="D3236" t="s">
        <v>949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2,IF('EPA non-CO2 Data'!E3236="CH4",'EPA non-CO2 Data'!H3236*About!$B$101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 x14ac:dyDescent="0.25">
      <c r="A3237" t="s">
        <v>74</v>
      </c>
      <c r="B3237" t="s">
        <v>946</v>
      </c>
      <c r="C3237" t="s">
        <v>948</v>
      </c>
      <c r="D3237" t="s">
        <v>949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2,IF('EPA non-CO2 Data'!E3237="CH4",'EPA non-CO2 Data'!H3237*About!$B$101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 x14ac:dyDescent="0.25">
      <c r="A3238" t="s">
        <v>74</v>
      </c>
      <c r="B3238" t="s">
        <v>946</v>
      </c>
      <c r="C3238" t="s">
        <v>948</v>
      </c>
      <c r="D3238" t="s">
        <v>949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2,IF('EPA non-CO2 Data'!E3238="CH4",'EPA non-CO2 Data'!H3238*About!$B$101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 x14ac:dyDescent="0.25">
      <c r="A3239" t="s">
        <v>74</v>
      </c>
      <c r="B3239" t="s">
        <v>946</v>
      </c>
      <c r="C3239" t="s">
        <v>948</v>
      </c>
      <c r="D3239" t="s">
        <v>949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2,IF('EPA non-CO2 Data'!E3239="CH4",'EPA non-CO2 Data'!H3239*About!$B$101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 x14ac:dyDescent="0.25">
      <c r="A3240" t="s">
        <v>74</v>
      </c>
      <c r="B3240" t="s">
        <v>946</v>
      </c>
      <c r="C3240" t="s">
        <v>948</v>
      </c>
      <c r="D3240" t="s">
        <v>949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2,IF('EPA non-CO2 Data'!E3240="CH4",'EPA non-CO2 Data'!H3240*About!$B$101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 x14ac:dyDescent="0.25">
      <c r="A3241" t="s">
        <v>74</v>
      </c>
      <c r="B3241" t="s">
        <v>946</v>
      </c>
      <c r="C3241" t="s">
        <v>948</v>
      </c>
      <c r="D3241" t="s">
        <v>949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2,IF('EPA non-CO2 Data'!E3241="CH4",'EPA non-CO2 Data'!H3241*About!$B$101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 x14ac:dyDescent="0.25">
      <c r="A3242" t="s">
        <v>74</v>
      </c>
      <c r="B3242" t="s">
        <v>946</v>
      </c>
      <c r="C3242" t="s">
        <v>948</v>
      </c>
      <c r="D3242" t="s">
        <v>949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2,IF('EPA non-CO2 Data'!E3242="CH4",'EPA non-CO2 Data'!H3242*About!$B$101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 x14ac:dyDescent="0.25">
      <c r="A3243" t="s">
        <v>74</v>
      </c>
      <c r="B3243" t="s">
        <v>946</v>
      </c>
      <c r="C3243" t="s">
        <v>948</v>
      </c>
      <c r="D3243" t="s">
        <v>949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2,IF('EPA non-CO2 Data'!E3243="CH4",'EPA non-CO2 Data'!H3243*About!$B$101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 x14ac:dyDescent="0.25">
      <c r="A3244" t="s">
        <v>74</v>
      </c>
      <c r="B3244" t="s">
        <v>946</v>
      </c>
      <c r="C3244" t="s">
        <v>948</v>
      </c>
      <c r="D3244" t="s">
        <v>949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2,IF('EPA non-CO2 Data'!E3244="CH4",'EPA non-CO2 Data'!H3244*About!$B$101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 x14ac:dyDescent="0.25">
      <c r="A3245" t="s">
        <v>74</v>
      </c>
      <c r="B3245" t="s">
        <v>946</v>
      </c>
      <c r="C3245" t="s">
        <v>948</v>
      </c>
      <c r="D3245" t="s">
        <v>949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2,IF('EPA non-CO2 Data'!E3245="CH4",'EPA non-CO2 Data'!H3245*About!$B$101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 x14ac:dyDescent="0.25">
      <c r="A3246" t="s">
        <v>74</v>
      </c>
      <c r="B3246" t="s">
        <v>946</v>
      </c>
      <c r="C3246" t="s">
        <v>948</v>
      </c>
      <c r="D3246" t="s">
        <v>949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2,IF('EPA non-CO2 Data'!E3246="CH4",'EPA non-CO2 Data'!H3246*About!$B$101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 x14ac:dyDescent="0.25">
      <c r="A3247" t="s">
        <v>74</v>
      </c>
      <c r="B3247" t="s">
        <v>946</v>
      </c>
      <c r="C3247" t="s">
        <v>948</v>
      </c>
      <c r="D3247" t="s">
        <v>949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2,IF('EPA non-CO2 Data'!E3247="CH4",'EPA non-CO2 Data'!H3247*About!$B$101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 x14ac:dyDescent="0.25">
      <c r="A3248" t="s">
        <v>74</v>
      </c>
      <c r="B3248" t="s">
        <v>946</v>
      </c>
      <c r="C3248" t="s">
        <v>948</v>
      </c>
      <c r="D3248" t="s">
        <v>949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2,IF('EPA non-CO2 Data'!E3248="CH4",'EPA non-CO2 Data'!H3248*About!$B$101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 x14ac:dyDescent="0.25">
      <c r="A3249" t="s">
        <v>74</v>
      </c>
      <c r="B3249" t="s">
        <v>946</v>
      </c>
      <c r="C3249" t="s">
        <v>948</v>
      </c>
      <c r="D3249" t="s">
        <v>949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2,IF('EPA non-CO2 Data'!E3249="CH4",'EPA non-CO2 Data'!H3249*About!$B$101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 x14ac:dyDescent="0.25">
      <c r="A3250" t="s">
        <v>74</v>
      </c>
      <c r="B3250" t="s">
        <v>946</v>
      </c>
      <c r="C3250" t="s">
        <v>948</v>
      </c>
      <c r="D3250" t="s">
        <v>949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2,IF('EPA non-CO2 Data'!E3250="CH4",'EPA non-CO2 Data'!H3250*About!$B$101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 x14ac:dyDescent="0.25">
      <c r="A3251" t="s">
        <v>74</v>
      </c>
      <c r="B3251" t="s">
        <v>946</v>
      </c>
      <c r="C3251" t="s">
        <v>948</v>
      </c>
      <c r="D3251" t="s">
        <v>949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2,IF('EPA non-CO2 Data'!E3251="CH4",'EPA non-CO2 Data'!H3251*About!$B$101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 x14ac:dyDescent="0.25">
      <c r="A3252" t="s">
        <v>74</v>
      </c>
      <c r="B3252" t="s">
        <v>946</v>
      </c>
      <c r="C3252" t="s">
        <v>948</v>
      </c>
      <c r="D3252" t="s">
        <v>949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2,IF('EPA non-CO2 Data'!E3252="CH4",'EPA non-CO2 Data'!H3252*About!$B$101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 x14ac:dyDescent="0.25">
      <c r="A3253" t="s">
        <v>74</v>
      </c>
      <c r="B3253" t="s">
        <v>946</v>
      </c>
      <c r="C3253" t="s">
        <v>948</v>
      </c>
      <c r="D3253" t="s">
        <v>949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2,IF('EPA non-CO2 Data'!E3253="CH4",'EPA non-CO2 Data'!H3253*About!$B$101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 x14ac:dyDescent="0.25">
      <c r="A3254" t="s">
        <v>74</v>
      </c>
      <c r="B3254" t="s">
        <v>946</v>
      </c>
      <c r="C3254" t="s">
        <v>948</v>
      </c>
      <c r="D3254" t="s">
        <v>949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2,IF('EPA non-CO2 Data'!E3254="CH4",'EPA non-CO2 Data'!H3254*About!$B$101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 x14ac:dyDescent="0.25">
      <c r="A3255" t="s">
        <v>74</v>
      </c>
      <c r="B3255" t="s">
        <v>946</v>
      </c>
      <c r="C3255" t="s">
        <v>948</v>
      </c>
      <c r="D3255" t="s">
        <v>949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2,IF('EPA non-CO2 Data'!E3255="CH4",'EPA non-CO2 Data'!H3255*About!$B$101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 x14ac:dyDescent="0.25">
      <c r="A3256" t="s">
        <v>74</v>
      </c>
      <c r="B3256" t="s">
        <v>946</v>
      </c>
      <c r="C3256" t="s">
        <v>948</v>
      </c>
      <c r="D3256" t="s">
        <v>949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2,IF('EPA non-CO2 Data'!E3256="CH4",'EPA non-CO2 Data'!H3256*About!$B$101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 x14ac:dyDescent="0.25">
      <c r="A3257" t="s">
        <v>74</v>
      </c>
      <c r="B3257" t="s">
        <v>946</v>
      </c>
      <c r="C3257" t="s">
        <v>948</v>
      </c>
      <c r="D3257" t="s">
        <v>949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2,IF('EPA non-CO2 Data'!E3257="CH4",'EPA non-CO2 Data'!H3257*About!$B$101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 x14ac:dyDescent="0.25">
      <c r="A3258" t="s">
        <v>74</v>
      </c>
      <c r="B3258" t="s">
        <v>946</v>
      </c>
      <c r="C3258" t="s">
        <v>948</v>
      </c>
      <c r="D3258" t="s">
        <v>949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2,IF('EPA non-CO2 Data'!E3258="CH4",'EPA non-CO2 Data'!H3258*About!$B$101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 x14ac:dyDescent="0.25">
      <c r="A3259" t="s">
        <v>74</v>
      </c>
      <c r="B3259" t="s">
        <v>946</v>
      </c>
      <c r="C3259" t="s">
        <v>948</v>
      </c>
      <c r="D3259" t="s">
        <v>949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2,IF('EPA non-CO2 Data'!E3259="CH4",'EPA non-CO2 Data'!H3259*About!$B$101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 x14ac:dyDescent="0.25">
      <c r="A3260" t="s">
        <v>74</v>
      </c>
      <c r="B3260" t="s">
        <v>946</v>
      </c>
      <c r="C3260" t="s">
        <v>948</v>
      </c>
      <c r="D3260" t="s">
        <v>949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2,IF('EPA non-CO2 Data'!E3260="CH4",'EPA non-CO2 Data'!H3260*About!$B$101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 x14ac:dyDescent="0.25">
      <c r="A3261" t="s">
        <v>74</v>
      </c>
      <c r="B3261" t="s">
        <v>946</v>
      </c>
      <c r="C3261" t="s">
        <v>948</v>
      </c>
      <c r="D3261" t="s">
        <v>949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2,IF('EPA non-CO2 Data'!E3261="CH4",'EPA non-CO2 Data'!H3261*About!$B$101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 x14ac:dyDescent="0.25">
      <c r="A3262" t="s">
        <v>74</v>
      </c>
      <c r="B3262" t="s">
        <v>946</v>
      </c>
      <c r="C3262" t="s">
        <v>948</v>
      </c>
      <c r="D3262" t="s">
        <v>949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2,IF('EPA non-CO2 Data'!E3262="CH4",'EPA non-CO2 Data'!H3262*About!$B$101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 x14ac:dyDescent="0.25">
      <c r="A3263" t="s">
        <v>74</v>
      </c>
      <c r="B3263" t="s">
        <v>946</v>
      </c>
      <c r="C3263" t="s">
        <v>948</v>
      </c>
      <c r="D3263" t="s">
        <v>949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2,IF('EPA non-CO2 Data'!E3263="CH4",'EPA non-CO2 Data'!H3263*About!$B$101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 x14ac:dyDescent="0.25">
      <c r="A3264" t="s">
        <v>74</v>
      </c>
      <c r="B3264" t="s">
        <v>946</v>
      </c>
      <c r="C3264" t="s">
        <v>948</v>
      </c>
      <c r="D3264" t="s">
        <v>949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2,IF('EPA non-CO2 Data'!E3264="CH4",'EPA non-CO2 Data'!H3264*About!$B$101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 x14ac:dyDescent="0.25">
      <c r="A3265" t="s">
        <v>74</v>
      </c>
      <c r="B3265" t="s">
        <v>946</v>
      </c>
      <c r="C3265" t="s">
        <v>948</v>
      </c>
      <c r="D3265" t="s">
        <v>949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2,IF('EPA non-CO2 Data'!E3265="CH4",'EPA non-CO2 Data'!H3265*About!$B$101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 x14ac:dyDescent="0.25">
      <c r="A3266" t="s">
        <v>74</v>
      </c>
      <c r="B3266" t="s">
        <v>946</v>
      </c>
      <c r="C3266" t="s">
        <v>948</v>
      </c>
      <c r="D3266" t="s">
        <v>949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2,IF('EPA non-CO2 Data'!E3266="CH4",'EPA non-CO2 Data'!H3266*About!$B$101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 x14ac:dyDescent="0.25">
      <c r="A3267" t="s">
        <v>74</v>
      </c>
      <c r="B3267" t="s">
        <v>946</v>
      </c>
      <c r="C3267" t="s">
        <v>948</v>
      </c>
      <c r="D3267" t="s">
        <v>949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2,IF('EPA non-CO2 Data'!E3267="CH4",'EPA non-CO2 Data'!H3267*About!$B$101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 x14ac:dyDescent="0.25">
      <c r="A3268" t="s">
        <v>74</v>
      </c>
      <c r="B3268" t="s">
        <v>946</v>
      </c>
      <c r="C3268" t="s">
        <v>948</v>
      </c>
      <c r="D3268" t="s">
        <v>949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2,IF('EPA non-CO2 Data'!E3268="CH4",'EPA non-CO2 Data'!H3268*About!$B$101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 x14ac:dyDescent="0.25">
      <c r="A3269" t="s">
        <v>74</v>
      </c>
      <c r="B3269" t="s">
        <v>946</v>
      </c>
      <c r="C3269" t="s">
        <v>948</v>
      </c>
      <c r="D3269" t="s">
        <v>949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2,IF('EPA non-CO2 Data'!E3269="CH4",'EPA non-CO2 Data'!H3269*About!$B$101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 x14ac:dyDescent="0.25">
      <c r="A3270" t="s">
        <v>74</v>
      </c>
      <c r="B3270" t="s">
        <v>946</v>
      </c>
      <c r="C3270" t="s">
        <v>948</v>
      </c>
      <c r="D3270" t="s">
        <v>949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2,IF('EPA non-CO2 Data'!E3270="CH4",'EPA non-CO2 Data'!H3270*About!$B$101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 x14ac:dyDescent="0.25">
      <c r="A3271" t="s">
        <v>74</v>
      </c>
      <c r="B3271" t="s">
        <v>946</v>
      </c>
      <c r="C3271" t="s">
        <v>948</v>
      </c>
      <c r="D3271" t="s">
        <v>949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2,IF('EPA non-CO2 Data'!E3271="CH4",'EPA non-CO2 Data'!H3271*About!$B$101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 x14ac:dyDescent="0.25">
      <c r="A3272" t="s">
        <v>74</v>
      </c>
      <c r="B3272" t="s">
        <v>946</v>
      </c>
      <c r="C3272" t="s">
        <v>948</v>
      </c>
      <c r="D3272" t="s">
        <v>949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2,IF('EPA non-CO2 Data'!E3272="CH4",'EPA non-CO2 Data'!H3272*About!$B$101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 x14ac:dyDescent="0.25">
      <c r="A3273" t="s">
        <v>74</v>
      </c>
      <c r="B3273" t="s">
        <v>946</v>
      </c>
      <c r="C3273" t="s">
        <v>948</v>
      </c>
      <c r="D3273" t="s">
        <v>949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2,IF('EPA non-CO2 Data'!E3273="CH4",'EPA non-CO2 Data'!H3273*About!$B$101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 x14ac:dyDescent="0.25">
      <c r="A3274" t="s">
        <v>74</v>
      </c>
      <c r="B3274" t="s">
        <v>946</v>
      </c>
      <c r="C3274" t="s">
        <v>948</v>
      </c>
      <c r="D3274" t="s">
        <v>949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2,IF('EPA non-CO2 Data'!E3274="CH4",'EPA non-CO2 Data'!H3274*About!$B$101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 x14ac:dyDescent="0.25">
      <c r="A3275" t="s">
        <v>74</v>
      </c>
      <c r="B3275" t="s">
        <v>946</v>
      </c>
      <c r="C3275" t="s">
        <v>948</v>
      </c>
      <c r="D3275" t="s">
        <v>949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2,IF('EPA non-CO2 Data'!E3275="CH4",'EPA non-CO2 Data'!H3275*About!$B$101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 x14ac:dyDescent="0.25">
      <c r="A3276" t="s">
        <v>74</v>
      </c>
      <c r="B3276" t="s">
        <v>946</v>
      </c>
      <c r="C3276" t="s">
        <v>948</v>
      </c>
      <c r="D3276" t="s">
        <v>949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2,IF('EPA non-CO2 Data'!E3276="CH4",'EPA non-CO2 Data'!H3276*About!$B$101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 x14ac:dyDescent="0.25">
      <c r="A3277" t="s">
        <v>74</v>
      </c>
      <c r="B3277" t="s">
        <v>946</v>
      </c>
      <c r="C3277" t="s">
        <v>948</v>
      </c>
      <c r="D3277" t="s">
        <v>949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2,IF('EPA non-CO2 Data'!E3277="CH4",'EPA non-CO2 Data'!H3277*About!$B$101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 x14ac:dyDescent="0.25">
      <c r="A3278" t="s">
        <v>74</v>
      </c>
      <c r="B3278" t="s">
        <v>946</v>
      </c>
      <c r="C3278" t="s">
        <v>948</v>
      </c>
      <c r="D3278" t="s">
        <v>949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2,IF('EPA non-CO2 Data'!E3278="CH4",'EPA non-CO2 Data'!H3278*About!$B$101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 x14ac:dyDescent="0.25">
      <c r="A3279" t="s">
        <v>74</v>
      </c>
      <c r="B3279" t="s">
        <v>946</v>
      </c>
      <c r="C3279" t="s">
        <v>948</v>
      </c>
      <c r="D3279" t="s">
        <v>949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2,IF('EPA non-CO2 Data'!E3279="CH4",'EPA non-CO2 Data'!H3279*About!$B$101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 x14ac:dyDescent="0.25">
      <c r="A3280" t="s">
        <v>74</v>
      </c>
      <c r="B3280" t="s">
        <v>946</v>
      </c>
      <c r="C3280" t="s">
        <v>948</v>
      </c>
      <c r="D3280" t="s">
        <v>949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2,IF('EPA non-CO2 Data'!E3280="CH4",'EPA non-CO2 Data'!H3280*About!$B$101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 x14ac:dyDescent="0.25">
      <c r="A3281" t="s">
        <v>74</v>
      </c>
      <c r="B3281" t="s">
        <v>946</v>
      </c>
      <c r="C3281" t="s">
        <v>948</v>
      </c>
      <c r="D3281" t="s">
        <v>949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2,IF('EPA non-CO2 Data'!E3281="CH4",'EPA non-CO2 Data'!H3281*About!$B$101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 x14ac:dyDescent="0.25">
      <c r="A3282" t="s">
        <v>74</v>
      </c>
      <c r="B3282" t="s">
        <v>946</v>
      </c>
      <c r="C3282" t="s">
        <v>948</v>
      </c>
      <c r="D3282" t="s">
        <v>949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2,IF('EPA non-CO2 Data'!E3282="CH4",'EPA non-CO2 Data'!H3282*About!$B$101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 x14ac:dyDescent="0.25">
      <c r="A3283" t="s">
        <v>74</v>
      </c>
      <c r="B3283" t="s">
        <v>946</v>
      </c>
      <c r="C3283" t="s">
        <v>948</v>
      </c>
      <c r="D3283" t="s">
        <v>949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2,IF('EPA non-CO2 Data'!E3283="CH4",'EPA non-CO2 Data'!H3283*About!$B$101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 x14ac:dyDescent="0.25">
      <c r="A3284" t="s">
        <v>74</v>
      </c>
      <c r="B3284" t="s">
        <v>946</v>
      </c>
      <c r="C3284" t="s">
        <v>948</v>
      </c>
      <c r="D3284" t="s">
        <v>949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2,IF('EPA non-CO2 Data'!E3284="CH4",'EPA non-CO2 Data'!H3284*About!$B$101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 x14ac:dyDescent="0.25">
      <c r="A3285" t="s">
        <v>74</v>
      </c>
      <c r="B3285" t="s">
        <v>946</v>
      </c>
      <c r="C3285" t="s">
        <v>948</v>
      </c>
      <c r="D3285" t="s">
        <v>949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2,IF('EPA non-CO2 Data'!E3285="CH4",'EPA non-CO2 Data'!H3285*About!$B$101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 x14ac:dyDescent="0.25">
      <c r="A3286" t="s">
        <v>74</v>
      </c>
      <c r="B3286" t="s">
        <v>946</v>
      </c>
      <c r="C3286" t="s">
        <v>948</v>
      </c>
      <c r="D3286" t="s">
        <v>949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2,IF('EPA non-CO2 Data'!E3286="CH4",'EPA non-CO2 Data'!H3286*About!$B$101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 x14ac:dyDescent="0.25">
      <c r="A3287" t="s">
        <v>74</v>
      </c>
      <c r="B3287" t="s">
        <v>946</v>
      </c>
      <c r="C3287" t="s">
        <v>948</v>
      </c>
      <c r="D3287" t="s">
        <v>949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2,IF('EPA non-CO2 Data'!E3287="CH4",'EPA non-CO2 Data'!H3287*About!$B$101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 x14ac:dyDescent="0.25">
      <c r="A3288" t="s">
        <v>74</v>
      </c>
      <c r="B3288" t="s">
        <v>946</v>
      </c>
      <c r="C3288" t="s">
        <v>948</v>
      </c>
      <c r="D3288" t="s">
        <v>949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2,IF('EPA non-CO2 Data'!E3288="CH4",'EPA non-CO2 Data'!H3288*About!$B$101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 x14ac:dyDescent="0.25">
      <c r="A3289" t="s">
        <v>74</v>
      </c>
      <c r="B3289" t="s">
        <v>946</v>
      </c>
      <c r="C3289" t="s">
        <v>948</v>
      </c>
      <c r="D3289" t="s">
        <v>949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2,IF('EPA non-CO2 Data'!E3289="CH4",'EPA non-CO2 Data'!H3289*About!$B$101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 x14ac:dyDescent="0.25">
      <c r="A3290" t="s">
        <v>74</v>
      </c>
      <c r="B3290" t="s">
        <v>946</v>
      </c>
      <c r="C3290" t="s">
        <v>948</v>
      </c>
      <c r="D3290" t="s">
        <v>949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2,IF('EPA non-CO2 Data'!E3290="CH4",'EPA non-CO2 Data'!H3290*About!$B$101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 x14ac:dyDescent="0.25">
      <c r="A3291" t="s">
        <v>74</v>
      </c>
      <c r="B3291" t="s">
        <v>946</v>
      </c>
      <c r="C3291" t="s">
        <v>948</v>
      </c>
      <c r="D3291" t="s">
        <v>949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2,IF('EPA non-CO2 Data'!E3291="CH4",'EPA non-CO2 Data'!H3291*About!$B$101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 x14ac:dyDescent="0.25">
      <c r="A3292" t="s">
        <v>74</v>
      </c>
      <c r="B3292" t="s">
        <v>946</v>
      </c>
      <c r="C3292" t="s">
        <v>948</v>
      </c>
      <c r="D3292" t="s">
        <v>949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2,IF('EPA non-CO2 Data'!E3292="CH4",'EPA non-CO2 Data'!H3292*About!$B$101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 x14ac:dyDescent="0.25">
      <c r="A3293" t="s">
        <v>74</v>
      </c>
      <c r="B3293" t="s">
        <v>946</v>
      </c>
      <c r="C3293" t="s">
        <v>948</v>
      </c>
      <c r="D3293" t="s">
        <v>949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2,IF('EPA non-CO2 Data'!E3293="CH4",'EPA non-CO2 Data'!H3293*About!$B$101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 x14ac:dyDescent="0.25">
      <c r="A3294" t="s">
        <v>74</v>
      </c>
      <c r="B3294" t="s">
        <v>946</v>
      </c>
      <c r="C3294" t="s">
        <v>948</v>
      </c>
      <c r="D3294" t="s">
        <v>949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2,IF('EPA non-CO2 Data'!E3294="CH4",'EPA non-CO2 Data'!H3294*About!$B$101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 x14ac:dyDescent="0.25">
      <c r="A3295" t="s">
        <v>74</v>
      </c>
      <c r="B3295" t="s">
        <v>946</v>
      </c>
      <c r="C3295" t="s">
        <v>948</v>
      </c>
      <c r="D3295" t="s">
        <v>949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2,IF('EPA non-CO2 Data'!E3295="CH4",'EPA non-CO2 Data'!H3295*About!$B$101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 x14ac:dyDescent="0.25">
      <c r="A3296" t="s">
        <v>74</v>
      </c>
      <c r="B3296" t="s">
        <v>946</v>
      </c>
      <c r="C3296" t="s">
        <v>948</v>
      </c>
      <c r="D3296" t="s">
        <v>950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2,IF('EPA non-CO2 Data'!E3296="CH4",'EPA non-CO2 Data'!H3296*About!$B$101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 x14ac:dyDescent="0.25">
      <c r="A3297" t="s">
        <v>74</v>
      </c>
      <c r="B3297" t="s">
        <v>946</v>
      </c>
      <c r="C3297" t="s">
        <v>948</v>
      </c>
      <c r="D3297" t="s">
        <v>950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2,IF('EPA non-CO2 Data'!E3297="CH4",'EPA non-CO2 Data'!H3297*About!$B$101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 x14ac:dyDescent="0.25">
      <c r="A3298" t="s">
        <v>74</v>
      </c>
      <c r="B3298" t="s">
        <v>946</v>
      </c>
      <c r="C3298" t="s">
        <v>948</v>
      </c>
      <c r="D3298" t="s">
        <v>950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2,IF('EPA non-CO2 Data'!E3298="CH4",'EPA non-CO2 Data'!H3298*About!$B$101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 x14ac:dyDescent="0.25">
      <c r="A3299" t="s">
        <v>74</v>
      </c>
      <c r="B3299" t="s">
        <v>946</v>
      </c>
      <c r="C3299" t="s">
        <v>948</v>
      </c>
      <c r="D3299" t="s">
        <v>950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2,IF('EPA non-CO2 Data'!E3299="CH4",'EPA non-CO2 Data'!H3299*About!$B$101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 x14ac:dyDescent="0.25">
      <c r="A3300" t="s">
        <v>74</v>
      </c>
      <c r="B3300" t="s">
        <v>946</v>
      </c>
      <c r="C3300" t="s">
        <v>948</v>
      </c>
      <c r="D3300" t="s">
        <v>950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2,IF('EPA non-CO2 Data'!E3300="CH4",'EPA non-CO2 Data'!H3300*About!$B$101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 x14ac:dyDescent="0.25">
      <c r="A3301" t="s">
        <v>74</v>
      </c>
      <c r="B3301" t="s">
        <v>946</v>
      </c>
      <c r="C3301" t="s">
        <v>948</v>
      </c>
      <c r="D3301" t="s">
        <v>950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2,IF('EPA non-CO2 Data'!E3301="CH4",'EPA non-CO2 Data'!H3301*About!$B$101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 x14ac:dyDescent="0.25">
      <c r="A3302" t="s">
        <v>74</v>
      </c>
      <c r="B3302" t="s">
        <v>946</v>
      </c>
      <c r="C3302" t="s">
        <v>948</v>
      </c>
      <c r="D3302" t="s">
        <v>950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2,IF('EPA non-CO2 Data'!E3302="CH4",'EPA non-CO2 Data'!H3302*About!$B$101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 x14ac:dyDescent="0.25">
      <c r="A3303" t="s">
        <v>74</v>
      </c>
      <c r="B3303" t="s">
        <v>946</v>
      </c>
      <c r="C3303" t="s">
        <v>948</v>
      </c>
      <c r="D3303" t="s">
        <v>950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2,IF('EPA non-CO2 Data'!E3303="CH4",'EPA non-CO2 Data'!H3303*About!$B$101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 x14ac:dyDescent="0.25">
      <c r="A3304" t="s">
        <v>74</v>
      </c>
      <c r="B3304" t="s">
        <v>946</v>
      </c>
      <c r="C3304" t="s">
        <v>948</v>
      </c>
      <c r="D3304" t="s">
        <v>950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2,IF('EPA non-CO2 Data'!E3304="CH4",'EPA non-CO2 Data'!H3304*About!$B$101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 x14ac:dyDescent="0.25">
      <c r="A3305" t="s">
        <v>74</v>
      </c>
      <c r="B3305" t="s">
        <v>946</v>
      </c>
      <c r="C3305" t="s">
        <v>948</v>
      </c>
      <c r="D3305" t="s">
        <v>950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2,IF('EPA non-CO2 Data'!E3305="CH4",'EPA non-CO2 Data'!H3305*About!$B$101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 x14ac:dyDescent="0.25">
      <c r="A3306" t="s">
        <v>74</v>
      </c>
      <c r="B3306" t="s">
        <v>946</v>
      </c>
      <c r="C3306" t="s">
        <v>948</v>
      </c>
      <c r="D3306" t="s">
        <v>950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2,IF('EPA non-CO2 Data'!E3306="CH4",'EPA non-CO2 Data'!H3306*About!$B$101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 x14ac:dyDescent="0.25">
      <c r="A3307" t="s">
        <v>74</v>
      </c>
      <c r="B3307" t="s">
        <v>946</v>
      </c>
      <c r="C3307" t="s">
        <v>948</v>
      </c>
      <c r="D3307" t="s">
        <v>950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2,IF('EPA non-CO2 Data'!E3307="CH4",'EPA non-CO2 Data'!H3307*About!$B$101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 x14ac:dyDescent="0.25">
      <c r="A3308" t="s">
        <v>74</v>
      </c>
      <c r="B3308" t="s">
        <v>946</v>
      </c>
      <c r="C3308" t="s">
        <v>948</v>
      </c>
      <c r="D3308" t="s">
        <v>950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2,IF('EPA non-CO2 Data'!E3308="CH4",'EPA non-CO2 Data'!H3308*About!$B$101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 x14ac:dyDescent="0.25">
      <c r="A3309" t="s">
        <v>74</v>
      </c>
      <c r="B3309" t="s">
        <v>946</v>
      </c>
      <c r="C3309" t="s">
        <v>948</v>
      </c>
      <c r="D3309" t="s">
        <v>950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2,IF('EPA non-CO2 Data'!E3309="CH4",'EPA non-CO2 Data'!H3309*About!$B$101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 x14ac:dyDescent="0.25">
      <c r="A3310" t="s">
        <v>74</v>
      </c>
      <c r="B3310" t="s">
        <v>946</v>
      </c>
      <c r="C3310" t="s">
        <v>948</v>
      </c>
      <c r="D3310" t="s">
        <v>950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2,IF('EPA non-CO2 Data'!E3310="CH4",'EPA non-CO2 Data'!H3310*About!$B$101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 x14ac:dyDescent="0.25">
      <c r="A3311" t="s">
        <v>74</v>
      </c>
      <c r="B3311" t="s">
        <v>946</v>
      </c>
      <c r="C3311" t="s">
        <v>948</v>
      </c>
      <c r="D3311" t="s">
        <v>950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2,IF('EPA non-CO2 Data'!E3311="CH4",'EPA non-CO2 Data'!H3311*About!$B$101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 x14ac:dyDescent="0.25">
      <c r="A3312" t="s">
        <v>74</v>
      </c>
      <c r="B3312" t="s">
        <v>946</v>
      </c>
      <c r="C3312" t="s">
        <v>948</v>
      </c>
      <c r="D3312" t="s">
        <v>950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2,IF('EPA non-CO2 Data'!E3312="CH4",'EPA non-CO2 Data'!H3312*About!$B$101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 x14ac:dyDescent="0.25">
      <c r="A3313" t="s">
        <v>74</v>
      </c>
      <c r="B3313" t="s">
        <v>946</v>
      </c>
      <c r="C3313" t="s">
        <v>948</v>
      </c>
      <c r="D3313" t="s">
        <v>950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2,IF('EPA non-CO2 Data'!E3313="CH4",'EPA non-CO2 Data'!H3313*About!$B$101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 x14ac:dyDescent="0.25">
      <c r="A3314" t="s">
        <v>74</v>
      </c>
      <c r="B3314" t="s">
        <v>946</v>
      </c>
      <c r="C3314" t="s">
        <v>948</v>
      </c>
      <c r="D3314" t="s">
        <v>950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2,IF('EPA non-CO2 Data'!E3314="CH4",'EPA non-CO2 Data'!H3314*About!$B$101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 x14ac:dyDescent="0.25">
      <c r="A3315" t="s">
        <v>74</v>
      </c>
      <c r="B3315" t="s">
        <v>946</v>
      </c>
      <c r="C3315" t="s">
        <v>948</v>
      </c>
      <c r="D3315" t="s">
        <v>950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2,IF('EPA non-CO2 Data'!E3315="CH4",'EPA non-CO2 Data'!H3315*About!$B$101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 x14ac:dyDescent="0.25">
      <c r="A3316" t="s">
        <v>74</v>
      </c>
      <c r="B3316" t="s">
        <v>946</v>
      </c>
      <c r="C3316" t="s">
        <v>948</v>
      </c>
      <c r="D3316" t="s">
        <v>950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2,IF('EPA non-CO2 Data'!E3316="CH4",'EPA non-CO2 Data'!H3316*About!$B$101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 x14ac:dyDescent="0.25">
      <c r="A3317" t="s">
        <v>74</v>
      </c>
      <c r="B3317" t="s">
        <v>946</v>
      </c>
      <c r="C3317" t="s">
        <v>948</v>
      </c>
      <c r="D3317" t="s">
        <v>950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2,IF('EPA non-CO2 Data'!E3317="CH4",'EPA non-CO2 Data'!H3317*About!$B$101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 x14ac:dyDescent="0.25">
      <c r="A3318" t="s">
        <v>74</v>
      </c>
      <c r="B3318" t="s">
        <v>946</v>
      </c>
      <c r="C3318" t="s">
        <v>948</v>
      </c>
      <c r="D3318" t="s">
        <v>950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2,IF('EPA non-CO2 Data'!E3318="CH4",'EPA non-CO2 Data'!H3318*About!$B$101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 x14ac:dyDescent="0.25">
      <c r="A3319" t="s">
        <v>74</v>
      </c>
      <c r="B3319" t="s">
        <v>946</v>
      </c>
      <c r="C3319" t="s">
        <v>948</v>
      </c>
      <c r="D3319" t="s">
        <v>950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2,IF('EPA non-CO2 Data'!E3319="CH4",'EPA non-CO2 Data'!H3319*About!$B$101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 x14ac:dyDescent="0.25">
      <c r="A3320" t="s">
        <v>74</v>
      </c>
      <c r="B3320" t="s">
        <v>946</v>
      </c>
      <c r="C3320" t="s">
        <v>948</v>
      </c>
      <c r="D3320" t="s">
        <v>950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2,IF('EPA non-CO2 Data'!E3320="CH4",'EPA non-CO2 Data'!H3320*About!$B$101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 x14ac:dyDescent="0.25">
      <c r="A3321" t="s">
        <v>74</v>
      </c>
      <c r="B3321" t="s">
        <v>946</v>
      </c>
      <c r="C3321" t="s">
        <v>948</v>
      </c>
      <c r="D3321" t="s">
        <v>950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2,IF('EPA non-CO2 Data'!E3321="CH4",'EPA non-CO2 Data'!H3321*About!$B$101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 x14ac:dyDescent="0.25">
      <c r="A3322" t="s">
        <v>74</v>
      </c>
      <c r="B3322" t="s">
        <v>946</v>
      </c>
      <c r="C3322" t="s">
        <v>948</v>
      </c>
      <c r="D3322" t="s">
        <v>950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2,IF('EPA non-CO2 Data'!E3322="CH4",'EPA non-CO2 Data'!H3322*About!$B$101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 x14ac:dyDescent="0.25">
      <c r="A3323" t="s">
        <v>74</v>
      </c>
      <c r="B3323" t="s">
        <v>946</v>
      </c>
      <c r="C3323" t="s">
        <v>948</v>
      </c>
      <c r="D3323" t="s">
        <v>950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2,IF('EPA non-CO2 Data'!E3323="CH4",'EPA non-CO2 Data'!H3323*About!$B$101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 x14ac:dyDescent="0.25">
      <c r="A3324" t="s">
        <v>74</v>
      </c>
      <c r="B3324" t="s">
        <v>946</v>
      </c>
      <c r="C3324" t="s">
        <v>948</v>
      </c>
      <c r="D3324" t="s">
        <v>950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2,IF('EPA non-CO2 Data'!E3324="CH4",'EPA non-CO2 Data'!H3324*About!$B$101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 x14ac:dyDescent="0.25">
      <c r="A3325" t="s">
        <v>74</v>
      </c>
      <c r="B3325" t="s">
        <v>946</v>
      </c>
      <c r="C3325" t="s">
        <v>948</v>
      </c>
      <c r="D3325" t="s">
        <v>950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2,IF('EPA non-CO2 Data'!E3325="CH4",'EPA non-CO2 Data'!H3325*About!$B$101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 x14ac:dyDescent="0.25">
      <c r="A3326" t="s">
        <v>74</v>
      </c>
      <c r="B3326" t="s">
        <v>946</v>
      </c>
      <c r="C3326" t="s">
        <v>948</v>
      </c>
      <c r="D3326" t="s">
        <v>950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2,IF('EPA non-CO2 Data'!E3326="CH4",'EPA non-CO2 Data'!H3326*About!$B$101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 x14ac:dyDescent="0.25">
      <c r="A3327" t="s">
        <v>74</v>
      </c>
      <c r="B3327" t="s">
        <v>946</v>
      </c>
      <c r="C3327" t="s">
        <v>948</v>
      </c>
      <c r="D3327" t="s">
        <v>950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2,IF('EPA non-CO2 Data'!E3327="CH4",'EPA non-CO2 Data'!H3327*About!$B$101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 x14ac:dyDescent="0.25">
      <c r="A3328" t="s">
        <v>74</v>
      </c>
      <c r="B3328" t="s">
        <v>946</v>
      </c>
      <c r="C3328" t="s">
        <v>948</v>
      </c>
      <c r="D3328" t="s">
        <v>950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2,IF('EPA non-CO2 Data'!E3328="CH4",'EPA non-CO2 Data'!H3328*About!$B$101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 x14ac:dyDescent="0.25">
      <c r="A3329" t="s">
        <v>74</v>
      </c>
      <c r="B3329" t="s">
        <v>946</v>
      </c>
      <c r="C3329" t="s">
        <v>948</v>
      </c>
      <c r="D3329" t="s">
        <v>950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2,IF('EPA non-CO2 Data'!E3329="CH4",'EPA non-CO2 Data'!H3329*About!$B$101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 x14ac:dyDescent="0.25">
      <c r="A3330" t="s">
        <v>74</v>
      </c>
      <c r="B3330" t="s">
        <v>946</v>
      </c>
      <c r="C3330" t="s">
        <v>948</v>
      </c>
      <c r="D3330" t="s">
        <v>950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2,IF('EPA non-CO2 Data'!E3330="CH4",'EPA non-CO2 Data'!H3330*About!$B$101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 x14ac:dyDescent="0.25">
      <c r="A3331" t="s">
        <v>74</v>
      </c>
      <c r="B3331" t="s">
        <v>946</v>
      </c>
      <c r="C3331" t="s">
        <v>948</v>
      </c>
      <c r="D3331" t="s">
        <v>950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2,IF('EPA non-CO2 Data'!E3331="CH4",'EPA non-CO2 Data'!H3331*About!$B$101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 x14ac:dyDescent="0.25">
      <c r="A3332" t="s">
        <v>74</v>
      </c>
      <c r="B3332" t="s">
        <v>946</v>
      </c>
      <c r="C3332" t="s">
        <v>948</v>
      </c>
      <c r="D3332" t="s">
        <v>950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2,IF('EPA non-CO2 Data'!E3332="CH4",'EPA non-CO2 Data'!H3332*About!$B$101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 x14ac:dyDescent="0.25">
      <c r="A3333" t="s">
        <v>74</v>
      </c>
      <c r="B3333" t="s">
        <v>946</v>
      </c>
      <c r="C3333" t="s">
        <v>948</v>
      </c>
      <c r="D3333" t="s">
        <v>950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2,IF('EPA non-CO2 Data'!E3333="CH4",'EPA non-CO2 Data'!H3333*About!$B$101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 x14ac:dyDescent="0.25">
      <c r="A3334" t="s">
        <v>74</v>
      </c>
      <c r="B3334" t="s">
        <v>946</v>
      </c>
      <c r="C3334" t="s">
        <v>948</v>
      </c>
      <c r="D3334" t="s">
        <v>950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2,IF('EPA non-CO2 Data'!E3334="CH4",'EPA non-CO2 Data'!H3334*About!$B$101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 x14ac:dyDescent="0.25">
      <c r="A3335" t="s">
        <v>74</v>
      </c>
      <c r="B3335" t="s">
        <v>946</v>
      </c>
      <c r="C3335" t="s">
        <v>948</v>
      </c>
      <c r="D3335" t="s">
        <v>950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2,IF('EPA non-CO2 Data'!E3335="CH4",'EPA non-CO2 Data'!H3335*About!$B$101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 x14ac:dyDescent="0.25">
      <c r="A3336" t="s">
        <v>74</v>
      </c>
      <c r="B3336" t="s">
        <v>946</v>
      </c>
      <c r="C3336" t="s">
        <v>948</v>
      </c>
      <c r="D3336" t="s">
        <v>950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2,IF('EPA non-CO2 Data'!E3336="CH4",'EPA non-CO2 Data'!H3336*About!$B$101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 x14ac:dyDescent="0.25">
      <c r="A3337" t="s">
        <v>74</v>
      </c>
      <c r="B3337" t="s">
        <v>946</v>
      </c>
      <c r="C3337" t="s">
        <v>948</v>
      </c>
      <c r="D3337" t="s">
        <v>950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2,IF('EPA non-CO2 Data'!E3337="CH4",'EPA non-CO2 Data'!H3337*About!$B$101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 x14ac:dyDescent="0.25">
      <c r="A3338" t="s">
        <v>74</v>
      </c>
      <c r="B3338" t="s">
        <v>946</v>
      </c>
      <c r="C3338" t="s">
        <v>948</v>
      </c>
      <c r="D3338" t="s">
        <v>950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2,IF('EPA non-CO2 Data'!E3338="CH4",'EPA non-CO2 Data'!H3338*About!$B$101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 x14ac:dyDescent="0.25">
      <c r="A3339" t="s">
        <v>74</v>
      </c>
      <c r="B3339" t="s">
        <v>946</v>
      </c>
      <c r="C3339" t="s">
        <v>948</v>
      </c>
      <c r="D3339" t="s">
        <v>950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2,IF('EPA non-CO2 Data'!E3339="CH4",'EPA non-CO2 Data'!H3339*About!$B$101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 x14ac:dyDescent="0.25">
      <c r="A3340" t="s">
        <v>74</v>
      </c>
      <c r="B3340" t="s">
        <v>946</v>
      </c>
      <c r="C3340" t="s">
        <v>948</v>
      </c>
      <c r="D3340" t="s">
        <v>950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2,IF('EPA non-CO2 Data'!E3340="CH4",'EPA non-CO2 Data'!H3340*About!$B$101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 x14ac:dyDescent="0.25">
      <c r="A3341" t="s">
        <v>74</v>
      </c>
      <c r="B3341" t="s">
        <v>946</v>
      </c>
      <c r="C3341" t="s">
        <v>948</v>
      </c>
      <c r="D3341" t="s">
        <v>950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2,IF('EPA non-CO2 Data'!E3341="CH4",'EPA non-CO2 Data'!H3341*About!$B$101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 x14ac:dyDescent="0.25">
      <c r="A3342" t="s">
        <v>74</v>
      </c>
      <c r="B3342" t="s">
        <v>946</v>
      </c>
      <c r="C3342" t="s">
        <v>948</v>
      </c>
      <c r="D3342" t="s">
        <v>950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2,IF('EPA non-CO2 Data'!E3342="CH4",'EPA non-CO2 Data'!H3342*About!$B$101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 x14ac:dyDescent="0.25">
      <c r="A3343" t="s">
        <v>74</v>
      </c>
      <c r="B3343" t="s">
        <v>946</v>
      </c>
      <c r="C3343" t="s">
        <v>948</v>
      </c>
      <c r="D3343" t="s">
        <v>950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2,IF('EPA non-CO2 Data'!E3343="CH4",'EPA non-CO2 Data'!H3343*About!$B$101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 x14ac:dyDescent="0.25">
      <c r="A3344" t="s">
        <v>74</v>
      </c>
      <c r="B3344" t="s">
        <v>946</v>
      </c>
      <c r="C3344" t="s">
        <v>948</v>
      </c>
      <c r="D3344" t="s">
        <v>950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2,IF('EPA non-CO2 Data'!E3344="CH4",'EPA non-CO2 Data'!H3344*About!$B$101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 x14ac:dyDescent="0.25">
      <c r="A3345" t="s">
        <v>74</v>
      </c>
      <c r="B3345" t="s">
        <v>946</v>
      </c>
      <c r="C3345" t="s">
        <v>948</v>
      </c>
      <c r="D3345" t="s">
        <v>950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2,IF('EPA non-CO2 Data'!E3345="CH4",'EPA non-CO2 Data'!H3345*About!$B$101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 x14ac:dyDescent="0.25">
      <c r="A3346" t="s">
        <v>74</v>
      </c>
      <c r="B3346" t="s">
        <v>946</v>
      </c>
      <c r="C3346" t="s">
        <v>948</v>
      </c>
      <c r="D3346" t="s">
        <v>950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2,IF('EPA non-CO2 Data'!E3346="CH4",'EPA non-CO2 Data'!H3346*About!$B$101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 x14ac:dyDescent="0.25">
      <c r="A3347" t="s">
        <v>74</v>
      </c>
      <c r="B3347" t="s">
        <v>946</v>
      </c>
      <c r="C3347" t="s">
        <v>948</v>
      </c>
      <c r="D3347" t="s">
        <v>950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2,IF('EPA non-CO2 Data'!E3347="CH4",'EPA non-CO2 Data'!H3347*About!$B$101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 x14ac:dyDescent="0.25">
      <c r="A3348" t="s">
        <v>74</v>
      </c>
      <c r="B3348" t="s">
        <v>946</v>
      </c>
      <c r="C3348" t="s">
        <v>948</v>
      </c>
      <c r="D3348" t="s">
        <v>950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2,IF('EPA non-CO2 Data'!E3348="CH4",'EPA non-CO2 Data'!H3348*About!$B$101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 x14ac:dyDescent="0.25">
      <c r="A3349" t="s">
        <v>74</v>
      </c>
      <c r="B3349" t="s">
        <v>946</v>
      </c>
      <c r="C3349" t="s">
        <v>948</v>
      </c>
      <c r="D3349" t="s">
        <v>950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2,IF('EPA non-CO2 Data'!E3349="CH4",'EPA non-CO2 Data'!H3349*About!$B$101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 x14ac:dyDescent="0.25">
      <c r="A3350" t="s">
        <v>74</v>
      </c>
      <c r="B3350" t="s">
        <v>946</v>
      </c>
      <c r="C3350" t="s">
        <v>948</v>
      </c>
      <c r="D3350" t="s">
        <v>950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2,IF('EPA non-CO2 Data'!E3350="CH4",'EPA non-CO2 Data'!H3350*About!$B$101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 x14ac:dyDescent="0.25">
      <c r="A3351" t="s">
        <v>74</v>
      </c>
      <c r="B3351" t="s">
        <v>946</v>
      </c>
      <c r="C3351" t="s">
        <v>948</v>
      </c>
      <c r="D3351" t="s">
        <v>950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2,IF('EPA non-CO2 Data'!E3351="CH4",'EPA non-CO2 Data'!H3351*About!$B$101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 x14ac:dyDescent="0.25">
      <c r="A3352" t="s">
        <v>74</v>
      </c>
      <c r="B3352" t="s">
        <v>946</v>
      </c>
      <c r="C3352" t="s">
        <v>948</v>
      </c>
      <c r="D3352" t="s">
        <v>950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2,IF('EPA non-CO2 Data'!E3352="CH4",'EPA non-CO2 Data'!H3352*About!$B$101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 x14ac:dyDescent="0.25">
      <c r="A3353" t="s">
        <v>74</v>
      </c>
      <c r="B3353" t="s">
        <v>946</v>
      </c>
      <c r="C3353" t="s">
        <v>948</v>
      </c>
      <c r="D3353" t="s">
        <v>950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2,IF('EPA non-CO2 Data'!E3353="CH4",'EPA non-CO2 Data'!H3353*About!$B$101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 x14ac:dyDescent="0.25">
      <c r="A3354" t="s">
        <v>74</v>
      </c>
      <c r="B3354" t="s">
        <v>946</v>
      </c>
      <c r="C3354" t="s">
        <v>948</v>
      </c>
      <c r="D3354" t="s">
        <v>950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2,IF('EPA non-CO2 Data'!E3354="CH4",'EPA non-CO2 Data'!H3354*About!$B$101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 x14ac:dyDescent="0.25">
      <c r="A3355" t="s">
        <v>74</v>
      </c>
      <c r="B3355" t="s">
        <v>946</v>
      </c>
      <c r="C3355" t="s">
        <v>948</v>
      </c>
      <c r="D3355" t="s">
        <v>950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2,IF('EPA non-CO2 Data'!E3355="CH4",'EPA non-CO2 Data'!H3355*About!$B$101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 x14ac:dyDescent="0.25">
      <c r="A3356" t="s">
        <v>74</v>
      </c>
      <c r="B3356" t="s">
        <v>946</v>
      </c>
      <c r="C3356" t="s">
        <v>948</v>
      </c>
      <c r="D3356" t="s">
        <v>950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2,IF('EPA non-CO2 Data'!E3356="CH4",'EPA non-CO2 Data'!H3356*About!$B$101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 x14ac:dyDescent="0.25">
      <c r="A3357" t="s">
        <v>74</v>
      </c>
      <c r="B3357" t="s">
        <v>946</v>
      </c>
      <c r="C3357" t="s">
        <v>948</v>
      </c>
      <c r="D3357" t="s">
        <v>950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2,IF('EPA non-CO2 Data'!E3357="CH4",'EPA non-CO2 Data'!H3357*About!$B$101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 x14ac:dyDescent="0.25">
      <c r="A3358" t="s">
        <v>74</v>
      </c>
      <c r="B3358" t="s">
        <v>946</v>
      </c>
      <c r="C3358" t="s">
        <v>948</v>
      </c>
      <c r="D3358" t="s">
        <v>950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2,IF('EPA non-CO2 Data'!E3358="CH4",'EPA non-CO2 Data'!H3358*About!$B$101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 x14ac:dyDescent="0.25">
      <c r="A3359" t="s">
        <v>74</v>
      </c>
      <c r="B3359" t="s">
        <v>946</v>
      </c>
      <c r="C3359" t="s">
        <v>948</v>
      </c>
      <c r="D3359" t="s">
        <v>950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2,IF('EPA non-CO2 Data'!E3359="CH4",'EPA non-CO2 Data'!H3359*About!$B$101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 x14ac:dyDescent="0.25">
      <c r="A3360" t="s">
        <v>74</v>
      </c>
      <c r="B3360" t="s">
        <v>946</v>
      </c>
      <c r="C3360" t="s">
        <v>948</v>
      </c>
      <c r="D3360" t="s">
        <v>950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2,IF('EPA non-CO2 Data'!E3360="CH4",'EPA non-CO2 Data'!H3360*About!$B$101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 x14ac:dyDescent="0.25">
      <c r="A3361" t="s">
        <v>74</v>
      </c>
      <c r="B3361" t="s">
        <v>946</v>
      </c>
      <c r="C3361" t="s">
        <v>948</v>
      </c>
      <c r="D3361" t="s">
        <v>950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2,IF('EPA non-CO2 Data'!E3361="CH4",'EPA non-CO2 Data'!H3361*About!$B$101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 x14ac:dyDescent="0.25">
      <c r="A3362" t="s">
        <v>74</v>
      </c>
      <c r="B3362" t="s">
        <v>946</v>
      </c>
      <c r="C3362" t="s">
        <v>948</v>
      </c>
      <c r="D3362" t="s">
        <v>950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2,IF('EPA non-CO2 Data'!E3362="CH4",'EPA non-CO2 Data'!H3362*About!$B$101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 x14ac:dyDescent="0.25">
      <c r="A3363" t="s">
        <v>74</v>
      </c>
      <c r="B3363" t="s">
        <v>946</v>
      </c>
      <c r="C3363" t="s">
        <v>948</v>
      </c>
      <c r="D3363" t="s">
        <v>950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2,IF('EPA non-CO2 Data'!E3363="CH4",'EPA non-CO2 Data'!H3363*About!$B$101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 x14ac:dyDescent="0.25">
      <c r="A3364" t="s">
        <v>74</v>
      </c>
      <c r="B3364" t="s">
        <v>946</v>
      </c>
      <c r="C3364" t="s">
        <v>948</v>
      </c>
      <c r="D3364" t="s">
        <v>950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2,IF('EPA non-CO2 Data'!E3364="CH4",'EPA non-CO2 Data'!H3364*About!$B$101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 x14ac:dyDescent="0.25">
      <c r="A3365" t="s">
        <v>74</v>
      </c>
      <c r="B3365" t="s">
        <v>946</v>
      </c>
      <c r="C3365" t="s">
        <v>948</v>
      </c>
      <c r="D3365" t="s">
        <v>950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2,IF('EPA non-CO2 Data'!E3365="CH4",'EPA non-CO2 Data'!H3365*About!$B$101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 x14ac:dyDescent="0.25">
      <c r="A3366" t="s">
        <v>74</v>
      </c>
      <c r="B3366" t="s">
        <v>946</v>
      </c>
      <c r="C3366" t="s">
        <v>948</v>
      </c>
      <c r="D3366" t="s">
        <v>950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2,IF('EPA non-CO2 Data'!E3366="CH4",'EPA non-CO2 Data'!H3366*About!$B$101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 x14ac:dyDescent="0.25">
      <c r="A3367" t="s">
        <v>74</v>
      </c>
      <c r="B3367" t="s">
        <v>946</v>
      </c>
      <c r="C3367" t="s">
        <v>948</v>
      </c>
      <c r="D3367" t="s">
        <v>950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2,IF('EPA non-CO2 Data'!E3367="CH4",'EPA non-CO2 Data'!H3367*About!$B$101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 x14ac:dyDescent="0.25">
      <c r="A3368" t="s">
        <v>74</v>
      </c>
      <c r="B3368" t="s">
        <v>946</v>
      </c>
      <c r="C3368" t="s">
        <v>948</v>
      </c>
      <c r="D3368" t="s">
        <v>950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2,IF('EPA non-CO2 Data'!E3368="CH4",'EPA non-CO2 Data'!H3368*About!$B$101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 x14ac:dyDescent="0.25">
      <c r="A3369" t="s">
        <v>74</v>
      </c>
      <c r="B3369" t="s">
        <v>946</v>
      </c>
      <c r="C3369" t="s">
        <v>948</v>
      </c>
      <c r="D3369" t="s">
        <v>950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2,IF('EPA non-CO2 Data'!E3369="CH4",'EPA non-CO2 Data'!H3369*About!$B$101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 x14ac:dyDescent="0.25">
      <c r="A3370" t="s">
        <v>74</v>
      </c>
      <c r="B3370" t="s">
        <v>946</v>
      </c>
      <c r="C3370" t="s">
        <v>948</v>
      </c>
      <c r="D3370" t="s">
        <v>950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2,IF('EPA non-CO2 Data'!E3370="CH4",'EPA non-CO2 Data'!H3370*About!$B$101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 x14ac:dyDescent="0.25">
      <c r="A3371" t="s">
        <v>74</v>
      </c>
      <c r="B3371" t="s">
        <v>946</v>
      </c>
      <c r="C3371" t="s">
        <v>948</v>
      </c>
      <c r="D3371" t="s">
        <v>950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2,IF('EPA non-CO2 Data'!E3371="CH4",'EPA non-CO2 Data'!H3371*About!$B$101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 x14ac:dyDescent="0.25">
      <c r="A3372" t="s">
        <v>74</v>
      </c>
      <c r="B3372" t="s">
        <v>946</v>
      </c>
      <c r="C3372" t="s">
        <v>948</v>
      </c>
      <c r="D3372" t="s">
        <v>950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2,IF('EPA non-CO2 Data'!E3372="CH4",'EPA non-CO2 Data'!H3372*About!$B$101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 x14ac:dyDescent="0.25">
      <c r="A3373" t="s">
        <v>74</v>
      </c>
      <c r="B3373" t="s">
        <v>946</v>
      </c>
      <c r="C3373" t="s">
        <v>948</v>
      </c>
      <c r="D3373" t="s">
        <v>950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2,IF('EPA non-CO2 Data'!E3373="CH4",'EPA non-CO2 Data'!H3373*About!$B$101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 x14ac:dyDescent="0.25">
      <c r="A3374" t="s">
        <v>74</v>
      </c>
      <c r="B3374" t="s">
        <v>946</v>
      </c>
      <c r="C3374" t="s">
        <v>948</v>
      </c>
      <c r="D3374" t="s">
        <v>950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2,IF('EPA non-CO2 Data'!E3374="CH4",'EPA non-CO2 Data'!H3374*About!$B$101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 x14ac:dyDescent="0.25">
      <c r="A3375" t="s">
        <v>74</v>
      </c>
      <c r="B3375" t="s">
        <v>946</v>
      </c>
      <c r="C3375" t="s">
        <v>948</v>
      </c>
      <c r="D3375" t="s">
        <v>950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2,IF('EPA non-CO2 Data'!E3375="CH4",'EPA non-CO2 Data'!H3375*About!$B$101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 x14ac:dyDescent="0.25">
      <c r="A3376" t="s">
        <v>74</v>
      </c>
      <c r="B3376" t="s">
        <v>946</v>
      </c>
      <c r="C3376" t="s">
        <v>948</v>
      </c>
      <c r="D3376" t="s">
        <v>950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2,IF('EPA non-CO2 Data'!E3376="CH4",'EPA non-CO2 Data'!H3376*About!$B$101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 x14ac:dyDescent="0.25">
      <c r="A3377" t="s">
        <v>74</v>
      </c>
      <c r="B3377" t="s">
        <v>946</v>
      </c>
      <c r="C3377" t="s">
        <v>948</v>
      </c>
      <c r="D3377" t="s">
        <v>950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2,IF('EPA non-CO2 Data'!E3377="CH4",'EPA non-CO2 Data'!H3377*About!$B$101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 x14ac:dyDescent="0.25">
      <c r="A3378" t="s">
        <v>74</v>
      </c>
      <c r="B3378" t="s">
        <v>946</v>
      </c>
      <c r="C3378" t="s">
        <v>948</v>
      </c>
      <c r="D3378" t="s">
        <v>950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2,IF('EPA non-CO2 Data'!E3378="CH4",'EPA non-CO2 Data'!H3378*About!$B$101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 x14ac:dyDescent="0.25">
      <c r="A3379" t="s">
        <v>74</v>
      </c>
      <c r="B3379" t="s">
        <v>946</v>
      </c>
      <c r="C3379" t="s">
        <v>948</v>
      </c>
      <c r="D3379" t="s">
        <v>950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2,IF('EPA non-CO2 Data'!E3379="CH4",'EPA non-CO2 Data'!H3379*About!$B$101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 x14ac:dyDescent="0.25">
      <c r="A3380" t="s">
        <v>74</v>
      </c>
      <c r="B3380" t="s">
        <v>946</v>
      </c>
      <c r="C3380" t="s">
        <v>948</v>
      </c>
      <c r="D3380" t="s">
        <v>950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2,IF('EPA non-CO2 Data'!E3380="CH4",'EPA non-CO2 Data'!H3380*About!$B$101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 x14ac:dyDescent="0.25">
      <c r="A3381" t="s">
        <v>74</v>
      </c>
      <c r="B3381" t="s">
        <v>946</v>
      </c>
      <c r="C3381" t="s">
        <v>948</v>
      </c>
      <c r="D3381" t="s">
        <v>950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2,IF('EPA non-CO2 Data'!E3381="CH4",'EPA non-CO2 Data'!H3381*About!$B$101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 x14ac:dyDescent="0.25">
      <c r="A3382" t="s">
        <v>74</v>
      </c>
      <c r="B3382" t="s">
        <v>946</v>
      </c>
      <c r="C3382" t="s">
        <v>948</v>
      </c>
      <c r="D3382" t="s">
        <v>950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2,IF('EPA non-CO2 Data'!E3382="CH4",'EPA non-CO2 Data'!H3382*About!$B$101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 x14ac:dyDescent="0.25">
      <c r="A3383" t="s">
        <v>74</v>
      </c>
      <c r="B3383" t="s">
        <v>946</v>
      </c>
      <c r="C3383" t="s">
        <v>948</v>
      </c>
      <c r="D3383" t="s">
        <v>950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2,IF('EPA non-CO2 Data'!E3383="CH4",'EPA non-CO2 Data'!H3383*About!$B$101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 x14ac:dyDescent="0.25">
      <c r="A3384" t="s">
        <v>74</v>
      </c>
      <c r="B3384" t="s">
        <v>946</v>
      </c>
      <c r="C3384" t="s">
        <v>948</v>
      </c>
      <c r="D3384" t="s">
        <v>950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2,IF('EPA non-CO2 Data'!E3384="CH4",'EPA non-CO2 Data'!H3384*About!$B$101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 x14ac:dyDescent="0.25">
      <c r="A3385" t="s">
        <v>74</v>
      </c>
      <c r="B3385" t="s">
        <v>946</v>
      </c>
      <c r="C3385" t="s">
        <v>948</v>
      </c>
      <c r="D3385" t="s">
        <v>950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2,IF('EPA non-CO2 Data'!E3385="CH4",'EPA non-CO2 Data'!H3385*About!$B$101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 x14ac:dyDescent="0.25">
      <c r="A3386" t="s">
        <v>74</v>
      </c>
      <c r="B3386" t="s">
        <v>946</v>
      </c>
      <c r="C3386" t="s">
        <v>948</v>
      </c>
      <c r="D3386" t="s">
        <v>950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2,IF('EPA non-CO2 Data'!E3386="CH4",'EPA non-CO2 Data'!H3386*About!$B$101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 x14ac:dyDescent="0.25">
      <c r="A3387" t="s">
        <v>74</v>
      </c>
      <c r="B3387" t="s">
        <v>946</v>
      </c>
      <c r="C3387" t="s">
        <v>948</v>
      </c>
      <c r="D3387" t="s">
        <v>950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2,IF('EPA non-CO2 Data'!E3387="CH4",'EPA non-CO2 Data'!H3387*About!$B$101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 x14ac:dyDescent="0.25">
      <c r="A3388" t="s">
        <v>74</v>
      </c>
      <c r="B3388" t="s">
        <v>946</v>
      </c>
      <c r="C3388" t="s">
        <v>948</v>
      </c>
      <c r="D3388" t="s">
        <v>950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2,IF('EPA non-CO2 Data'!E3388="CH4",'EPA non-CO2 Data'!H3388*About!$B$101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 x14ac:dyDescent="0.25">
      <c r="A3389" t="s">
        <v>74</v>
      </c>
      <c r="B3389" t="s">
        <v>946</v>
      </c>
      <c r="C3389" t="s">
        <v>948</v>
      </c>
      <c r="D3389" t="s">
        <v>950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2,IF('EPA non-CO2 Data'!E3389="CH4",'EPA non-CO2 Data'!H3389*About!$B$101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 x14ac:dyDescent="0.25">
      <c r="A3390" t="s">
        <v>74</v>
      </c>
      <c r="B3390" t="s">
        <v>946</v>
      </c>
      <c r="C3390" t="s">
        <v>948</v>
      </c>
      <c r="D3390" t="s">
        <v>950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2,IF('EPA non-CO2 Data'!E3390="CH4",'EPA non-CO2 Data'!H3390*About!$B$101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 x14ac:dyDescent="0.25">
      <c r="A3391" t="s">
        <v>74</v>
      </c>
      <c r="B3391" t="s">
        <v>946</v>
      </c>
      <c r="C3391" t="s">
        <v>948</v>
      </c>
      <c r="D3391" t="s">
        <v>950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2,IF('EPA non-CO2 Data'!E3391="CH4",'EPA non-CO2 Data'!H3391*About!$B$101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 x14ac:dyDescent="0.25">
      <c r="A3392" t="s">
        <v>74</v>
      </c>
      <c r="B3392" t="s">
        <v>946</v>
      </c>
      <c r="C3392" t="s">
        <v>948</v>
      </c>
      <c r="D3392" t="s">
        <v>950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2,IF('EPA non-CO2 Data'!E3392="CH4",'EPA non-CO2 Data'!H3392*About!$B$101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 x14ac:dyDescent="0.25">
      <c r="A3393" t="s">
        <v>74</v>
      </c>
      <c r="B3393" t="s">
        <v>946</v>
      </c>
      <c r="C3393" t="s">
        <v>948</v>
      </c>
      <c r="D3393" t="s">
        <v>950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2,IF('EPA non-CO2 Data'!E3393="CH4",'EPA non-CO2 Data'!H3393*About!$B$101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 x14ac:dyDescent="0.25">
      <c r="A3394" t="s">
        <v>74</v>
      </c>
      <c r="B3394" t="s">
        <v>946</v>
      </c>
      <c r="C3394" t="s">
        <v>948</v>
      </c>
      <c r="D3394" t="s">
        <v>950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2,IF('EPA non-CO2 Data'!E3394="CH4",'EPA non-CO2 Data'!H3394*About!$B$101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 x14ac:dyDescent="0.25">
      <c r="A3395" t="s">
        <v>74</v>
      </c>
      <c r="B3395" t="s">
        <v>946</v>
      </c>
      <c r="C3395" t="s">
        <v>948</v>
      </c>
      <c r="D3395" t="s">
        <v>950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2,IF('EPA non-CO2 Data'!E3395="CH4",'EPA non-CO2 Data'!H3395*About!$B$101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 x14ac:dyDescent="0.25">
      <c r="A3396" t="s">
        <v>74</v>
      </c>
      <c r="B3396" t="s">
        <v>946</v>
      </c>
      <c r="C3396" t="s">
        <v>948</v>
      </c>
      <c r="D3396" t="s">
        <v>950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2,IF('EPA non-CO2 Data'!E3396="CH4",'EPA non-CO2 Data'!H3396*About!$B$101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 x14ac:dyDescent="0.25">
      <c r="A3397" t="s">
        <v>74</v>
      </c>
      <c r="B3397" t="s">
        <v>946</v>
      </c>
      <c r="C3397" t="s">
        <v>948</v>
      </c>
      <c r="D3397" t="s">
        <v>950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2,IF('EPA non-CO2 Data'!E3397="CH4",'EPA non-CO2 Data'!H3397*About!$B$101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 x14ac:dyDescent="0.25">
      <c r="A3398" t="s">
        <v>74</v>
      </c>
      <c r="B3398" t="s">
        <v>946</v>
      </c>
      <c r="C3398" t="s">
        <v>948</v>
      </c>
      <c r="D3398" t="s">
        <v>950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2,IF('EPA non-CO2 Data'!E3398="CH4",'EPA non-CO2 Data'!H3398*About!$B$101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 x14ac:dyDescent="0.25">
      <c r="A3399" t="s">
        <v>74</v>
      </c>
      <c r="B3399" t="s">
        <v>946</v>
      </c>
      <c r="C3399" t="s">
        <v>948</v>
      </c>
      <c r="D3399" t="s">
        <v>950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2,IF('EPA non-CO2 Data'!E3399="CH4",'EPA non-CO2 Data'!H3399*About!$B$101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 x14ac:dyDescent="0.25">
      <c r="A3400" t="s">
        <v>74</v>
      </c>
      <c r="B3400" t="s">
        <v>946</v>
      </c>
      <c r="C3400" t="s">
        <v>948</v>
      </c>
      <c r="D3400" t="s">
        <v>950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2,IF('EPA non-CO2 Data'!E3400="CH4",'EPA non-CO2 Data'!H3400*About!$B$101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 x14ac:dyDescent="0.25">
      <c r="A3401" t="s">
        <v>74</v>
      </c>
      <c r="B3401" t="s">
        <v>946</v>
      </c>
      <c r="C3401" t="s">
        <v>948</v>
      </c>
      <c r="D3401" t="s">
        <v>950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2,IF('EPA non-CO2 Data'!E3401="CH4",'EPA non-CO2 Data'!H3401*About!$B$101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 x14ac:dyDescent="0.25">
      <c r="A3402" t="s">
        <v>74</v>
      </c>
      <c r="B3402" t="s">
        <v>946</v>
      </c>
      <c r="C3402" t="s">
        <v>948</v>
      </c>
      <c r="D3402" t="s">
        <v>950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2,IF('EPA non-CO2 Data'!E3402="CH4",'EPA non-CO2 Data'!H3402*About!$B$101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 x14ac:dyDescent="0.25">
      <c r="A3403" t="s">
        <v>74</v>
      </c>
      <c r="B3403" t="s">
        <v>946</v>
      </c>
      <c r="C3403" t="s">
        <v>948</v>
      </c>
      <c r="D3403" t="s">
        <v>950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2,IF('EPA non-CO2 Data'!E3403="CH4",'EPA non-CO2 Data'!H3403*About!$B$101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 x14ac:dyDescent="0.25">
      <c r="A3404" t="s">
        <v>74</v>
      </c>
      <c r="B3404" t="s">
        <v>946</v>
      </c>
      <c r="C3404" t="s">
        <v>948</v>
      </c>
      <c r="D3404" t="s">
        <v>950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2,IF('EPA non-CO2 Data'!E3404="CH4",'EPA non-CO2 Data'!H3404*About!$B$101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 x14ac:dyDescent="0.25">
      <c r="A3405" t="s">
        <v>74</v>
      </c>
      <c r="B3405" t="s">
        <v>946</v>
      </c>
      <c r="C3405" t="s">
        <v>948</v>
      </c>
      <c r="D3405" t="s">
        <v>950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2,IF('EPA non-CO2 Data'!E3405="CH4",'EPA non-CO2 Data'!H3405*About!$B$101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 x14ac:dyDescent="0.25">
      <c r="A3406" t="s">
        <v>74</v>
      </c>
      <c r="B3406" t="s">
        <v>946</v>
      </c>
      <c r="C3406" t="s">
        <v>948</v>
      </c>
      <c r="D3406" t="s">
        <v>950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2,IF('EPA non-CO2 Data'!E3406="CH4",'EPA non-CO2 Data'!H3406*About!$B$101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 x14ac:dyDescent="0.25">
      <c r="A3407" t="s">
        <v>74</v>
      </c>
      <c r="B3407" t="s">
        <v>946</v>
      </c>
      <c r="C3407" t="s">
        <v>948</v>
      </c>
      <c r="D3407" t="s">
        <v>950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2,IF('EPA non-CO2 Data'!E3407="CH4",'EPA non-CO2 Data'!H3407*About!$B$101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 x14ac:dyDescent="0.25">
      <c r="A3408" t="s">
        <v>74</v>
      </c>
      <c r="B3408" t="s">
        <v>946</v>
      </c>
      <c r="C3408" t="s">
        <v>948</v>
      </c>
      <c r="D3408" t="s">
        <v>950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2,IF('EPA non-CO2 Data'!E3408="CH4",'EPA non-CO2 Data'!H3408*About!$B$101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 x14ac:dyDescent="0.25">
      <c r="A3409" t="s">
        <v>74</v>
      </c>
      <c r="B3409" t="s">
        <v>946</v>
      </c>
      <c r="C3409" t="s">
        <v>948</v>
      </c>
      <c r="D3409" t="s">
        <v>950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2,IF('EPA non-CO2 Data'!E3409="CH4",'EPA non-CO2 Data'!H3409*About!$B$101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 x14ac:dyDescent="0.25">
      <c r="A3410" t="s">
        <v>74</v>
      </c>
      <c r="B3410" t="s">
        <v>946</v>
      </c>
      <c r="C3410" t="s">
        <v>948</v>
      </c>
      <c r="D3410" t="s">
        <v>950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2,IF('EPA non-CO2 Data'!E3410="CH4",'EPA non-CO2 Data'!H3410*About!$B$101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 x14ac:dyDescent="0.25">
      <c r="A3411" t="s">
        <v>74</v>
      </c>
      <c r="B3411" t="s">
        <v>946</v>
      </c>
      <c r="C3411" t="s">
        <v>948</v>
      </c>
      <c r="D3411" t="s">
        <v>950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2,IF('EPA non-CO2 Data'!E3411="CH4",'EPA non-CO2 Data'!H3411*About!$B$101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 x14ac:dyDescent="0.25">
      <c r="A3412" t="s">
        <v>74</v>
      </c>
      <c r="B3412" t="s">
        <v>946</v>
      </c>
      <c r="C3412" t="s">
        <v>948</v>
      </c>
      <c r="D3412" t="s">
        <v>950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2,IF('EPA non-CO2 Data'!E3412="CH4",'EPA non-CO2 Data'!H3412*About!$B$101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 x14ac:dyDescent="0.25">
      <c r="A3413" t="s">
        <v>74</v>
      </c>
      <c r="B3413" t="s">
        <v>946</v>
      </c>
      <c r="C3413" t="s">
        <v>948</v>
      </c>
      <c r="D3413" t="s">
        <v>950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2,IF('EPA non-CO2 Data'!E3413="CH4",'EPA non-CO2 Data'!H3413*About!$B$101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 x14ac:dyDescent="0.25">
      <c r="A3414" t="s">
        <v>74</v>
      </c>
      <c r="B3414" t="s">
        <v>946</v>
      </c>
      <c r="C3414" t="s">
        <v>948</v>
      </c>
      <c r="D3414" t="s">
        <v>950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2,IF('EPA non-CO2 Data'!E3414="CH4",'EPA non-CO2 Data'!H3414*About!$B$101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 x14ac:dyDescent="0.25">
      <c r="A3415" t="s">
        <v>74</v>
      </c>
      <c r="B3415" t="s">
        <v>946</v>
      </c>
      <c r="C3415" t="s">
        <v>948</v>
      </c>
      <c r="D3415" t="s">
        <v>950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2,IF('EPA non-CO2 Data'!E3415="CH4",'EPA non-CO2 Data'!H3415*About!$B$101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 x14ac:dyDescent="0.25">
      <c r="A3416" t="s">
        <v>74</v>
      </c>
      <c r="B3416" t="s">
        <v>946</v>
      </c>
      <c r="C3416" t="s">
        <v>948</v>
      </c>
      <c r="D3416" t="s">
        <v>950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2,IF('EPA non-CO2 Data'!E3416="CH4",'EPA non-CO2 Data'!H3416*About!$B$101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 x14ac:dyDescent="0.25">
      <c r="A3417" t="s">
        <v>74</v>
      </c>
      <c r="B3417" t="s">
        <v>946</v>
      </c>
      <c r="C3417" t="s">
        <v>948</v>
      </c>
      <c r="D3417" t="s">
        <v>950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2,IF('EPA non-CO2 Data'!E3417="CH4",'EPA non-CO2 Data'!H3417*About!$B$101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 x14ac:dyDescent="0.25">
      <c r="A3418" t="s">
        <v>74</v>
      </c>
      <c r="B3418" t="s">
        <v>946</v>
      </c>
      <c r="C3418" t="s">
        <v>951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2,IF('EPA non-CO2 Data'!E3418="CH4",'EPA non-CO2 Data'!H3418*About!$B$101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 x14ac:dyDescent="0.25">
      <c r="A3419" t="s">
        <v>74</v>
      </c>
      <c r="B3419" t="s">
        <v>946</v>
      </c>
      <c r="C3419" t="s">
        <v>951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2,IF('EPA non-CO2 Data'!E3419="CH4",'EPA non-CO2 Data'!H3419*About!$B$101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 x14ac:dyDescent="0.25">
      <c r="A3420" t="s">
        <v>74</v>
      </c>
      <c r="B3420" t="s">
        <v>946</v>
      </c>
      <c r="C3420" t="s">
        <v>951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2,IF('EPA non-CO2 Data'!E3420="CH4",'EPA non-CO2 Data'!H3420*About!$B$101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 x14ac:dyDescent="0.25">
      <c r="A3421" t="s">
        <v>74</v>
      </c>
      <c r="B3421" t="s">
        <v>946</v>
      </c>
      <c r="C3421" t="s">
        <v>951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2,IF('EPA non-CO2 Data'!E3421="CH4",'EPA non-CO2 Data'!H3421*About!$B$101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 x14ac:dyDescent="0.25">
      <c r="A3422" t="s">
        <v>74</v>
      </c>
      <c r="B3422" t="s">
        <v>946</v>
      </c>
      <c r="C3422" t="s">
        <v>951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2,IF('EPA non-CO2 Data'!E3422="CH4",'EPA non-CO2 Data'!H3422*About!$B$101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 x14ac:dyDescent="0.25">
      <c r="A3423" t="s">
        <v>74</v>
      </c>
      <c r="B3423" t="s">
        <v>946</v>
      </c>
      <c r="C3423" t="s">
        <v>951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2,IF('EPA non-CO2 Data'!E3423="CH4",'EPA non-CO2 Data'!H3423*About!$B$101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 x14ac:dyDescent="0.25">
      <c r="A3424" t="s">
        <v>74</v>
      </c>
      <c r="B3424" t="s">
        <v>946</v>
      </c>
      <c r="C3424" t="s">
        <v>951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2,IF('EPA non-CO2 Data'!E3424="CH4",'EPA non-CO2 Data'!H3424*About!$B$101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 x14ac:dyDescent="0.25">
      <c r="A3425" t="s">
        <v>74</v>
      </c>
      <c r="B3425" t="s">
        <v>946</v>
      </c>
      <c r="C3425" t="s">
        <v>951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2,IF('EPA non-CO2 Data'!E3425="CH4",'EPA non-CO2 Data'!H3425*About!$B$101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 x14ac:dyDescent="0.25">
      <c r="A3426" t="s">
        <v>74</v>
      </c>
      <c r="B3426" t="s">
        <v>946</v>
      </c>
      <c r="C3426" t="s">
        <v>951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2,IF('EPA non-CO2 Data'!E3426="CH4",'EPA non-CO2 Data'!H3426*About!$B$101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 x14ac:dyDescent="0.25">
      <c r="A3427" t="s">
        <v>74</v>
      </c>
      <c r="B3427" t="s">
        <v>946</v>
      </c>
      <c r="C3427" t="s">
        <v>951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2,IF('EPA non-CO2 Data'!E3427="CH4",'EPA non-CO2 Data'!H3427*About!$B$101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 x14ac:dyDescent="0.25">
      <c r="A3428" t="s">
        <v>74</v>
      </c>
      <c r="B3428" t="s">
        <v>946</v>
      </c>
      <c r="C3428" t="s">
        <v>951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2,IF('EPA non-CO2 Data'!E3428="CH4",'EPA non-CO2 Data'!H3428*About!$B$101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 x14ac:dyDescent="0.25">
      <c r="A3429" t="s">
        <v>74</v>
      </c>
      <c r="B3429" t="s">
        <v>946</v>
      </c>
      <c r="C3429" t="s">
        <v>951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2,IF('EPA non-CO2 Data'!E3429="CH4",'EPA non-CO2 Data'!H3429*About!$B$101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 x14ac:dyDescent="0.25">
      <c r="A3430" t="s">
        <v>74</v>
      </c>
      <c r="B3430" t="s">
        <v>946</v>
      </c>
      <c r="C3430" t="s">
        <v>951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2,IF('EPA non-CO2 Data'!E3430="CH4",'EPA non-CO2 Data'!H3430*About!$B$101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 x14ac:dyDescent="0.25">
      <c r="A3431" t="s">
        <v>74</v>
      </c>
      <c r="B3431" t="s">
        <v>946</v>
      </c>
      <c r="C3431" t="s">
        <v>951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2,IF('EPA non-CO2 Data'!E3431="CH4",'EPA non-CO2 Data'!H3431*About!$B$101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 x14ac:dyDescent="0.25">
      <c r="A3432" t="s">
        <v>74</v>
      </c>
      <c r="B3432" t="s">
        <v>946</v>
      </c>
      <c r="C3432" t="s">
        <v>951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2,IF('EPA non-CO2 Data'!E3432="CH4",'EPA non-CO2 Data'!H3432*About!$B$101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 x14ac:dyDescent="0.25">
      <c r="A3433" t="s">
        <v>74</v>
      </c>
      <c r="B3433" t="s">
        <v>946</v>
      </c>
      <c r="C3433" t="s">
        <v>951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2,IF('EPA non-CO2 Data'!E3433="CH4",'EPA non-CO2 Data'!H3433*About!$B$101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 x14ac:dyDescent="0.25">
      <c r="A3434" t="s">
        <v>74</v>
      </c>
      <c r="B3434" t="s">
        <v>946</v>
      </c>
      <c r="C3434" t="s">
        <v>951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2,IF('EPA non-CO2 Data'!E3434="CH4",'EPA non-CO2 Data'!H3434*About!$B$101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 x14ac:dyDescent="0.25">
      <c r="A3435" t="s">
        <v>74</v>
      </c>
      <c r="B3435" t="s">
        <v>946</v>
      </c>
      <c r="C3435" t="s">
        <v>951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2,IF('EPA non-CO2 Data'!E3435="CH4",'EPA non-CO2 Data'!H3435*About!$B$101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 x14ac:dyDescent="0.25">
      <c r="A3436" t="s">
        <v>74</v>
      </c>
      <c r="B3436" t="s">
        <v>946</v>
      </c>
      <c r="C3436" t="s">
        <v>951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2,IF('EPA non-CO2 Data'!E3436="CH4",'EPA non-CO2 Data'!H3436*About!$B$101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 x14ac:dyDescent="0.25">
      <c r="A3437" t="s">
        <v>74</v>
      </c>
      <c r="B3437" t="s">
        <v>946</v>
      </c>
      <c r="C3437" t="s">
        <v>951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2,IF('EPA non-CO2 Data'!E3437="CH4",'EPA non-CO2 Data'!H3437*About!$B$101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 x14ac:dyDescent="0.25">
      <c r="A3438" t="s">
        <v>74</v>
      </c>
      <c r="B3438" t="s">
        <v>946</v>
      </c>
      <c r="C3438" t="s">
        <v>951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2,IF('EPA non-CO2 Data'!E3438="CH4",'EPA non-CO2 Data'!H3438*About!$B$101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 x14ac:dyDescent="0.25">
      <c r="A3439" t="s">
        <v>74</v>
      </c>
      <c r="B3439" t="s">
        <v>946</v>
      </c>
      <c r="C3439" t="s">
        <v>951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2,IF('EPA non-CO2 Data'!E3439="CH4",'EPA non-CO2 Data'!H3439*About!$B$101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 x14ac:dyDescent="0.25">
      <c r="A3440" t="s">
        <v>74</v>
      </c>
      <c r="B3440" t="s">
        <v>946</v>
      </c>
      <c r="C3440" t="s">
        <v>951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2,IF('EPA non-CO2 Data'!E3440="CH4",'EPA non-CO2 Data'!H3440*About!$B$101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 x14ac:dyDescent="0.25">
      <c r="A3441" t="s">
        <v>74</v>
      </c>
      <c r="B3441" t="s">
        <v>946</v>
      </c>
      <c r="C3441" t="s">
        <v>951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2,IF('EPA non-CO2 Data'!E3441="CH4",'EPA non-CO2 Data'!H3441*About!$B$101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 x14ac:dyDescent="0.25">
      <c r="A3442" t="s">
        <v>74</v>
      </c>
      <c r="B3442" t="s">
        <v>946</v>
      </c>
      <c r="C3442" t="s">
        <v>951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2,IF('EPA non-CO2 Data'!E3442="CH4",'EPA non-CO2 Data'!H3442*About!$B$101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 x14ac:dyDescent="0.25">
      <c r="A3443" t="s">
        <v>74</v>
      </c>
      <c r="B3443" t="s">
        <v>946</v>
      </c>
      <c r="C3443" t="s">
        <v>951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2,IF('EPA non-CO2 Data'!E3443="CH4",'EPA non-CO2 Data'!H3443*About!$B$101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 x14ac:dyDescent="0.25">
      <c r="A3444" t="s">
        <v>74</v>
      </c>
      <c r="B3444" t="s">
        <v>946</v>
      </c>
      <c r="C3444" t="s">
        <v>951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2,IF('EPA non-CO2 Data'!E3444="CH4",'EPA non-CO2 Data'!H3444*About!$B$101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 x14ac:dyDescent="0.25">
      <c r="A3445" t="s">
        <v>74</v>
      </c>
      <c r="B3445" t="s">
        <v>946</v>
      </c>
      <c r="C3445" t="s">
        <v>951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2,IF('EPA non-CO2 Data'!E3445="CH4",'EPA non-CO2 Data'!H3445*About!$B$101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 x14ac:dyDescent="0.25">
      <c r="A3446" t="s">
        <v>74</v>
      </c>
      <c r="B3446" t="s">
        <v>946</v>
      </c>
      <c r="C3446" t="s">
        <v>951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2,IF('EPA non-CO2 Data'!E3446="CH4",'EPA non-CO2 Data'!H3446*About!$B$101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 x14ac:dyDescent="0.25">
      <c r="A3447" t="s">
        <v>74</v>
      </c>
      <c r="B3447" t="s">
        <v>946</v>
      </c>
      <c r="C3447" t="s">
        <v>951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2,IF('EPA non-CO2 Data'!E3447="CH4",'EPA non-CO2 Data'!H3447*About!$B$101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 x14ac:dyDescent="0.25">
      <c r="A3448" t="s">
        <v>74</v>
      </c>
      <c r="B3448" t="s">
        <v>946</v>
      </c>
      <c r="C3448" t="s">
        <v>951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2,IF('EPA non-CO2 Data'!E3448="CH4",'EPA non-CO2 Data'!H3448*About!$B$101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 x14ac:dyDescent="0.25">
      <c r="A3449" t="s">
        <v>74</v>
      </c>
      <c r="B3449" t="s">
        <v>946</v>
      </c>
      <c r="C3449" t="s">
        <v>951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2,IF('EPA non-CO2 Data'!E3449="CH4",'EPA non-CO2 Data'!H3449*About!$B$101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 x14ac:dyDescent="0.25">
      <c r="A3450" t="s">
        <v>74</v>
      </c>
      <c r="B3450" t="s">
        <v>946</v>
      </c>
      <c r="C3450" t="s">
        <v>951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2,IF('EPA non-CO2 Data'!E3450="CH4",'EPA non-CO2 Data'!H3450*About!$B$101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 x14ac:dyDescent="0.25">
      <c r="A3451" t="s">
        <v>74</v>
      </c>
      <c r="B3451" t="s">
        <v>946</v>
      </c>
      <c r="C3451" t="s">
        <v>951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2,IF('EPA non-CO2 Data'!E3451="CH4",'EPA non-CO2 Data'!H3451*About!$B$101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 x14ac:dyDescent="0.25">
      <c r="A3452" t="s">
        <v>74</v>
      </c>
      <c r="B3452" t="s">
        <v>946</v>
      </c>
      <c r="C3452" t="s">
        <v>951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2,IF('EPA non-CO2 Data'!E3452="CH4",'EPA non-CO2 Data'!H3452*About!$B$101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 x14ac:dyDescent="0.25">
      <c r="A3453" t="s">
        <v>74</v>
      </c>
      <c r="B3453" t="s">
        <v>946</v>
      </c>
      <c r="C3453" t="s">
        <v>951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2,IF('EPA non-CO2 Data'!E3453="CH4",'EPA non-CO2 Data'!H3453*About!$B$101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 x14ac:dyDescent="0.25">
      <c r="A3454" t="s">
        <v>74</v>
      </c>
      <c r="B3454" t="s">
        <v>946</v>
      </c>
      <c r="C3454" t="s">
        <v>951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2,IF('EPA non-CO2 Data'!E3454="CH4",'EPA non-CO2 Data'!H3454*About!$B$101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 x14ac:dyDescent="0.25">
      <c r="A3455" t="s">
        <v>74</v>
      </c>
      <c r="B3455" t="s">
        <v>946</v>
      </c>
      <c r="C3455" t="s">
        <v>951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2,IF('EPA non-CO2 Data'!E3455="CH4",'EPA non-CO2 Data'!H3455*About!$B$101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 x14ac:dyDescent="0.25">
      <c r="A3456" t="s">
        <v>74</v>
      </c>
      <c r="B3456" t="s">
        <v>946</v>
      </c>
      <c r="C3456" t="s">
        <v>951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2,IF('EPA non-CO2 Data'!E3456="CH4",'EPA non-CO2 Data'!H3456*About!$B$101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 x14ac:dyDescent="0.25">
      <c r="A3457" t="s">
        <v>74</v>
      </c>
      <c r="B3457" t="s">
        <v>946</v>
      </c>
      <c r="C3457" t="s">
        <v>951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2,IF('EPA non-CO2 Data'!E3457="CH4",'EPA non-CO2 Data'!H3457*About!$B$101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 x14ac:dyDescent="0.25">
      <c r="A3458" t="s">
        <v>74</v>
      </c>
      <c r="B3458" t="s">
        <v>946</v>
      </c>
      <c r="C3458" t="s">
        <v>951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2,IF('EPA non-CO2 Data'!E3458="CH4",'EPA non-CO2 Data'!H3458*About!$B$101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 x14ac:dyDescent="0.25">
      <c r="A3459" t="s">
        <v>74</v>
      </c>
      <c r="B3459" t="s">
        <v>946</v>
      </c>
      <c r="C3459" t="s">
        <v>951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2,IF('EPA non-CO2 Data'!E3459="CH4",'EPA non-CO2 Data'!H3459*About!$B$101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 x14ac:dyDescent="0.25">
      <c r="A3460" t="s">
        <v>74</v>
      </c>
      <c r="B3460" t="s">
        <v>946</v>
      </c>
      <c r="C3460" t="s">
        <v>951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2,IF('EPA non-CO2 Data'!E3460="CH4",'EPA non-CO2 Data'!H3460*About!$B$101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 x14ac:dyDescent="0.25">
      <c r="A3461" t="s">
        <v>74</v>
      </c>
      <c r="B3461" t="s">
        <v>946</v>
      </c>
      <c r="C3461" t="s">
        <v>951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2,IF('EPA non-CO2 Data'!E3461="CH4",'EPA non-CO2 Data'!H3461*About!$B$101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 x14ac:dyDescent="0.25">
      <c r="A3462" t="s">
        <v>74</v>
      </c>
      <c r="B3462" t="s">
        <v>946</v>
      </c>
      <c r="C3462" t="s">
        <v>951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2,IF('EPA non-CO2 Data'!E3462="CH4",'EPA non-CO2 Data'!H3462*About!$B$101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 x14ac:dyDescent="0.25">
      <c r="A3463" t="s">
        <v>74</v>
      </c>
      <c r="B3463" t="s">
        <v>946</v>
      </c>
      <c r="C3463" t="s">
        <v>951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2,IF('EPA non-CO2 Data'!E3463="CH4",'EPA non-CO2 Data'!H3463*About!$B$101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 x14ac:dyDescent="0.25">
      <c r="A3464" t="s">
        <v>74</v>
      </c>
      <c r="B3464" t="s">
        <v>946</v>
      </c>
      <c r="C3464" t="s">
        <v>951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2,IF('EPA non-CO2 Data'!E3464="CH4",'EPA non-CO2 Data'!H3464*About!$B$101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 x14ac:dyDescent="0.25">
      <c r="A3465" t="s">
        <v>74</v>
      </c>
      <c r="B3465" t="s">
        <v>946</v>
      </c>
      <c r="C3465" t="s">
        <v>951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2,IF('EPA non-CO2 Data'!E3465="CH4",'EPA non-CO2 Data'!H3465*About!$B$101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 x14ac:dyDescent="0.25">
      <c r="A3466" t="s">
        <v>74</v>
      </c>
      <c r="B3466" t="s">
        <v>946</v>
      </c>
      <c r="C3466" t="s">
        <v>951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2,IF('EPA non-CO2 Data'!E3466="CH4",'EPA non-CO2 Data'!H3466*About!$B$101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 x14ac:dyDescent="0.25">
      <c r="A3467" t="s">
        <v>74</v>
      </c>
      <c r="B3467" t="s">
        <v>946</v>
      </c>
      <c r="C3467" t="s">
        <v>951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2,IF('EPA non-CO2 Data'!E3467="CH4",'EPA non-CO2 Data'!H3467*About!$B$101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 x14ac:dyDescent="0.25">
      <c r="A3468" t="s">
        <v>74</v>
      </c>
      <c r="B3468" t="s">
        <v>946</v>
      </c>
      <c r="C3468" t="s">
        <v>951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2,IF('EPA non-CO2 Data'!E3468="CH4",'EPA non-CO2 Data'!H3468*About!$B$101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 x14ac:dyDescent="0.25">
      <c r="A3469" t="s">
        <v>74</v>
      </c>
      <c r="B3469" t="s">
        <v>946</v>
      </c>
      <c r="C3469" t="s">
        <v>951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2,IF('EPA non-CO2 Data'!E3469="CH4",'EPA non-CO2 Data'!H3469*About!$B$101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 x14ac:dyDescent="0.25">
      <c r="A3470" t="s">
        <v>74</v>
      </c>
      <c r="B3470" t="s">
        <v>946</v>
      </c>
      <c r="C3470" t="s">
        <v>951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2,IF('EPA non-CO2 Data'!E3470="CH4",'EPA non-CO2 Data'!H3470*About!$B$101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 x14ac:dyDescent="0.25">
      <c r="A3471" t="s">
        <v>74</v>
      </c>
      <c r="B3471" t="s">
        <v>946</v>
      </c>
      <c r="C3471" t="s">
        <v>951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2,IF('EPA non-CO2 Data'!E3471="CH4",'EPA non-CO2 Data'!H3471*About!$B$101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 x14ac:dyDescent="0.25">
      <c r="A3472" t="s">
        <v>74</v>
      </c>
      <c r="B3472" t="s">
        <v>946</v>
      </c>
      <c r="C3472" t="s">
        <v>951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2,IF('EPA non-CO2 Data'!E3472="CH4",'EPA non-CO2 Data'!H3472*About!$B$101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 x14ac:dyDescent="0.25">
      <c r="A3473" t="s">
        <v>74</v>
      </c>
      <c r="B3473" t="s">
        <v>946</v>
      </c>
      <c r="C3473" t="s">
        <v>951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2,IF('EPA non-CO2 Data'!E3473="CH4",'EPA non-CO2 Data'!H3473*About!$B$101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 x14ac:dyDescent="0.25">
      <c r="A3474" t="s">
        <v>74</v>
      </c>
      <c r="B3474" t="s">
        <v>946</v>
      </c>
      <c r="C3474" t="s">
        <v>951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2,IF('EPA non-CO2 Data'!E3474="CH4",'EPA non-CO2 Data'!H3474*About!$B$101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 x14ac:dyDescent="0.25">
      <c r="A3475" t="s">
        <v>74</v>
      </c>
      <c r="B3475" t="s">
        <v>946</v>
      </c>
      <c r="C3475" t="s">
        <v>951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2,IF('EPA non-CO2 Data'!E3475="CH4",'EPA non-CO2 Data'!H3475*About!$B$101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 x14ac:dyDescent="0.25">
      <c r="A3476" t="s">
        <v>74</v>
      </c>
      <c r="B3476" t="s">
        <v>946</v>
      </c>
      <c r="C3476" t="s">
        <v>951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2,IF('EPA non-CO2 Data'!E3476="CH4",'EPA non-CO2 Data'!H3476*About!$B$101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 x14ac:dyDescent="0.25">
      <c r="A3477" t="s">
        <v>74</v>
      </c>
      <c r="B3477" t="s">
        <v>946</v>
      </c>
      <c r="C3477" t="s">
        <v>951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2,IF('EPA non-CO2 Data'!E3477="CH4",'EPA non-CO2 Data'!H3477*About!$B$101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 x14ac:dyDescent="0.25">
      <c r="A3478" t="s">
        <v>74</v>
      </c>
      <c r="B3478" t="s">
        <v>946</v>
      </c>
      <c r="C3478" t="s">
        <v>951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2,IF('EPA non-CO2 Data'!E3478="CH4",'EPA non-CO2 Data'!H3478*About!$B$101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 x14ac:dyDescent="0.25">
      <c r="A3479" t="s">
        <v>74</v>
      </c>
      <c r="B3479" t="s">
        <v>946</v>
      </c>
      <c r="C3479" t="s">
        <v>951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2,IF('EPA non-CO2 Data'!E3479="CH4",'EPA non-CO2 Data'!H3479*About!$B$101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 x14ac:dyDescent="0.25">
      <c r="A3480" t="s">
        <v>74</v>
      </c>
      <c r="B3480" t="s">
        <v>946</v>
      </c>
      <c r="C3480" t="s">
        <v>951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2,IF('EPA non-CO2 Data'!E3480="CH4",'EPA non-CO2 Data'!H3480*About!$B$101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 x14ac:dyDescent="0.25">
      <c r="A3481" t="s">
        <v>74</v>
      </c>
      <c r="B3481" t="s">
        <v>946</v>
      </c>
      <c r="C3481" t="s">
        <v>951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2,IF('EPA non-CO2 Data'!E3481="CH4",'EPA non-CO2 Data'!H3481*About!$B$101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 x14ac:dyDescent="0.25">
      <c r="A3482" t="s">
        <v>74</v>
      </c>
      <c r="B3482" t="s">
        <v>946</v>
      </c>
      <c r="C3482" t="s">
        <v>951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2,IF('EPA non-CO2 Data'!E3482="CH4",'EPA non-CO2 Data'!H3482*About!$B$101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 x14ac:dyDescent="0.25">
      <c r="A3483" t="s">
        <v>74</v>
      </c>
      <c r="B3483" t="s">
        <v>946</v>
      </c>
      <c r="C3483" t="s">
        <v>951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2,IF('EPA non-CO2 Data'!E3483="CH4",'EPA non-CO2 Data'!H3483*About!$B$101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 x14ac:dyDescent="0.25">
      <c r="A3484" t="s">
        <v>74</v>
      </c>
      <c r="B3484" t="s">
        <v>946</v>
      </c>
      <c r="C3484" t="s">
        <v>951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2,IF('EPA non-CO2 Data'!E3484="CH4",'EPA non-CO2 Data'!H3484*About!$B$101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 x14ac:dyDescent="0.25">
      <c r="A3485" t="s">
        <v>74</v>
      </c>
      <c r="B3485" t="s">
        <v>946</v>
      </c>
      <c r="C3485" t="s">
        <v>951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2,IF('EPA non-CO2 Data'!E3485="CH4",'EPA non-CO2 Data'!H3485*About!$B$101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 x14ac:dyDescent="0.25">
      <c r="A3486" t="s">
        <v>74</v>
      </c>
      <c r="B3486" t="s">
        <v>946</v>
      </c>
      <c r="C3486" t="s">
        <v>951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2,IF('EPA non-CO2 Data'!E3486="CH4",'EPA non-CO2 Data'!H3486*About!$B$101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 x14ac:dyDescent="0.25">
      <c r="A3487" t="s">
        <v>74</v>
      </c>
      <c r="B3487" t="s">
        <v>946</v>
      </c>
      <c r="C3487" t="s">
        <v>951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2,IF('EPA non-CO2 Data'!E3487="CH4",'EPA non-CO2 Data'!H3487*About!$B$101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 x14ac:dyDescent="0.25">
      <c r="A3488" t="s">
        <v>74</v>
      </c>
      <c r="B3488" t="s">
        <v>946</v>
      </c>
      <c r="C3488" t="s">
        <v>951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2,IF('EPA non-CO2 Data'!E3488="CH4",'EPA non-CO2 Data'!H3488*About!$B$101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 x14ac:dyDescent="0.25">
      <c r="A3489" t="s">
        <v>74</v>
      </c>
      <c r="B3489" t="s">
        <v>946</v>
      </c>
      <c r="C3489" t="s">
        <v>951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2,IF('EPA non-CO2 Data'!E3489="CH4",'EPA non-CO2 Data'!H3489*About!$B$101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 x14ac:dyDescent="0.25">
      <c r="A3490" t="s">
        <v>74</v>
      </c>
      <c r="B3490" t="s">
        <v>946</v>
      </c>
      <c r="C3490" t="s">
        <v>951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2,IF('EPA non-CO2 Data'!E3490="CH4",'EPA non-CO2 Data'!H3490*About!$B$101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 x14ac:dyDescent="0.25">
      <c r="A3491" t="s">
        <v>74</v>
      </c>
      <c r="B3491" t="s">
        <v>946</v>
      </c>
      <c r="C3491" t="s">
        <v>951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2,IF('EPA non-CO2 Data'!E3491="CH4",'EPA non-CO2 Data'!H3491*About!$B$101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 x14ac:dyDescent="0.25">
      <c r="A3492" t="s">
        <v>74</v>
      </c>
      <c r="B3492" t="s">
        <v>946</v>
      </c>
      <c r="C3492" t="s">
        <v>951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2,IF('EPA non-CO2 Data'!E3492="CH4",'EPA non-CO2 Data'!H3492*About!$B$101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 x14ac:dyDescent="0.25">
      <c r="A3493" t="s">
        <v>74</v>
      </c>
      <c r="B3493" t="s">
        <v>946</v>
      </c>
      <c r="C3493" t="s">
        <v>951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2,IF('EPA non-CO2 Data'!E3493="CH4",'EPA non-CO2 Data'!H3493*About!$B$101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 x14ac:dyDescent="0.25">
      <c r="A3494" t="s">
        <v>74</v>
      </c>
      <c r="B3494" t="s">
        <v>946</v>
      </c>
      <c r="C3494" t="s">
        <v>951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2,IF('EPA non-CO2 Data'!E3494="CH4",'EPA non-CO2 Data'!H3494*About!$B$101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 x14ac:dyDescent="0.25">
      <c r="A3495" t="s">
        <v>74</v>
      </c>
      <c r="B3495" t="s">
        <v>946</v>
      </c>
      <c r="C3495" t="s">
        <v>951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2,IF('EPA non-CO2 Data'!E3495="CH4",'EPA non-CO2 Data'!H3495*About!$B$101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 x14ac:dyDescent="0.25">
      <c r="A3496" t="s">
        <v>74</v>
      </c>
      <c r="B3496" t="s">
        <v>946</v>
      </c>
      <c r="C3496" t="s">
        <v>951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2,IF('EPA non-CO2 Data'!E3496="CH4",'EPA non-CO2 Data'!H3496*About!$B$101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 x14ac:dyDescent="0.25">
      <c r="A3497" t="s">
        <v>74</v>
      </c>
      <c r="B3497" t="s">
        <v>946</v>
      </c>
      <c r="C3497" t="s">
        <v>951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2,IF('EPA non-CO2 Data'!E3497="CH4",'EPA non-CO2 Data'!H3497*About!$B$101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 x14ac:dyDescent="0.25">
      <c r="A3498" t="s">
        <v>74</v>
      </c>
      <c r="B3498" t="s">
        <v>946</v>
      </c>
      <c r="C3498" t="s">
        <v>951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2,IF('EPA non-CO2 Data'!E3498="CH4",'EPA non-CO2 Data'!H3498*About!$B$101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 x14ac:dyDescent="0.25">
      <c r="A3499" t="s">
        <v>74</v>
      </c>
      <c r="B3499" t="s">
        <v>946</v>
      </c>
      <c r="C3499" t="s">
        <v>951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2,IF('EPA non-CO2 Data'!E3499="CH4",'EPA non-CO2 Data'!H3499*About!$B$101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 x14ac:dyDescent="0.25">
      <c r="A3500" t="s">
        <v>74</v>
      </c>
      <c r="B3500" t="s">
        <v>946</v>
      </c>
      <c r="C3500" t="s">
        <v>951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2,IF('EPA non-CO2 Data'!E3500="CH4",'EPA non-CO2 Data'!H3500*About!$B$101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 x14ac:dyDescent="0.25">
      <c r="A3501" t="s">
        <v>74</v>
      </c>
      <c r="B3501" t="s">
        <v>946</v>
      </c>
      <c r="C3501" t="s">
        <v>951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2,IF('EPA non-CO2 Data'!E3501="CH4",'EPA non-CO2 Data'!H3501*About!$B$101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 x14ac:dyDescent="0.25">
      <c r="A3502" t="s">
        <v>74</v>
      </c>
      <c r="B3502" t="s">
        <v>946</v>
      </c>
      <c r="C3502" t="s">
        <v>951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2,IF('EPA non-CO2 Data'!E3502="CH4",'EPA non-CO2 Data'!H3502*About!$B$101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 x14ac:dyDescent="0.25">
      <c r="A3503" t="s">
        <v>74</v>
      </c>
      <c r="B3503" t="s">
        <v>946</v>
      </c>
      <c r="C3503" t="s">
        <v>951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2,IF('EPA non-CO2 Data'!E3503="CH4",'EPA non-CO2 Data'!H3503*About!$B$101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 x14ac:dyDescent="0.25">
      <c r="A3504" t="s">
        <v>74</v>
      </c>
      <c r="B3504" t="s">
        <v>946</v>
      </c>
      <c r="C3504" t="s">
        <v>951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2,IF('EPA non-CO2 Data'!E3504="CH4",'EPA non-CO2 Data'!H3504*About!$B$101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 x14ac:dyDescent="0.25">
      <c r="A3505" t="s">
        <v>74</v>
      </c>
      <c r="B3505" t="s">
        <v>946</v>
      </c>
      <c r="C3505" t="s">
        <v>951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2,IF('EPA non-CO2 Data'!E3505="CH4",'EPA non-CO2 Data'!H3505*About!$B$101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 x14ac:dyDescent="0.25">
      <c r="A3506" t="s">
        <v>74</v>
      </c>
      <c r="B3506" t="s">
        <v>946</v>
      </c>
      <c r="C3506" t="s">
        <v>951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2,IF('EPA non-CO2 Data'!E3506="CH4",'EPA non-CO2 Data'!H3506*About!$B$101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 x14ac:dyDescent="0.25">
      <c r="A3507" t="s">
        <v>74</v>
      </c>
      <c r="B3507" t="s">
        <v>946</v>
      </c>
      <c r="C3507" t="s">
        <v>951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2,IF('EPA non-CO2 Data'!E3507="CH4",'EPA non-CO2 Data'!H3507*About!$B$101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 x14ac:dyDescent="0.25">
      <c r="A3508" t="s">
        <v>74</v>
      </c>
      <c r="B3508" t="s">
        <v>946</v>
      </c>
      <c r="C3508" t="s">
        <v>951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2,IF('EPA non-CO2 Data'!E3508="CH4",'EPA non-CO2 Data'!H3508*About!$B$101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 x14ac:dyDescent="0.25">
      <c r="A3509" t="s">
        <v>74</v>
      </c>
      <c r="B3509" t="s">
        <v>946</v>
      </c>
      <c r="C3509" t="s">
        <v>951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2,IF('EPA non-CO2 Data'!E3509="CH4",'EPA non-CO2 Data'!H3509*About!$B$101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 x14ac:dyDescent="0.25">
      <c r="A3510" t="s">
        <v>74</v>
      </c>
      <c r="B3510" t="s">
        <v>946</v>
      </c>
      <c r="C3510" t="s">
        <v>951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2,IF('EPA non-CO2 Data'!E3510="CH4",'EPA non-CO2 Data'!H3510*About!$B$101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 x14ac:dyDescent="0.25">
      <c r="A3511" t="s">
        <v>74</v>
      </c>
      <c r="B3511" t="s">
        <v>946</v>
      </c>
      <c r="C3511" t="s">
        <v>951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2,IF('EPA non-CO2 Data'!E3511="CH4",'EPA non-CO2 Data'!H3511*About!$B$101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 x14ac:dyDescent="0.25">
      <c r="A3512" t="s">
        <v>74</v>
      </c>
      <c r="B3512" t="s">
        <v>946</v>
      </c>
      <c r="C3512" t="s">
        <v>951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2,IF('EPA non-CO2 Data'!E3512="CH4",'EPA non-CO2 Data'!H3512*About!$B$101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 x14ac:dyDescent="0.25">
      <c r="A3513" t="s">
        <v>74</v>
      </c>
      <c r="B3513" t="s">
        <v>946</v>
      </c>
      <c r="C3513" t="s">
        <v>951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2,IF('EPA non-CO2 Data'!E3513="CH4",'EPA non-CO2 Data'!H3513*About!$B$101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 x14ac:dyDescent="0.25">
      <c r="A3514" t="s">
        <v>74</v>
      </c>
      <c r="B3514" t="s">
        <v>946</v>
      </c>
      <c r="C3514" t="s">
        <v>951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2,IF('EPA non-CO2 Data'!E3514="CH4",'EPA non-CO2 Data'!H3514*About!$B$101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 x14ac:dyDescent="0.25">
      <c r="A3515" t="s">
        <v>74</v>
      </c>
      <c r="B3515" t="s">
        <v>946</v>
      </c>
      <c r="C3515" t="s">
        <v>951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2,IF('EPA non-CO2 Data'!E3515="CH4",'EPA non-CO2 Data'!H3515*About!$B$101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 x14ac:dyDescent="0.25">
      <c r="A3516" t="s">
        <v>74</v>
      </c>
      <c r="B3516" t="s">
        <v>946</v>
      </c>
      <c r="C3516" t="s">
        <v>951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2,IF('EPA non-CO2 Data'!E3516="CH4",'EPA non-CO2 Data'!H3516*About!$B$101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 x14ac:dyDescent="0.25">
      <c r="A3517" t="s">
        <v>74</v>
      </c>
      <c r="B3517" t="s">
        <v>946</v>
      </c>
      <c r="C3517" t="s">
        <v>951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2,IF('EPA non-CO2 Data'!E3517="CH4",'EPA non-CO2 Data'!H3517*About!$B$101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 x14ac:dyDescent="0.25">
      <c r="A3518" t="s">
        <v>74</v>
      </c>
      <c r="B3518" t="s">
        <v>946</v>
      </c>
      <c r="C3518" t="s">
        <v>951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2,IF('EPA non-CO2 Data'!E3518="CH4",'EPA non-CO2 Data'!H3518*About!$B$101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 x14ac:dyDescent="0.25">
      <c r="A3519" t="s">
        <v>74</v>
      </c>
      <c r="B3519" t="s">
        <v>946</v>
      </c>
      <c r="C3519" t="s">
        <v>951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2,IF('EPA non-CO2 Data'!E3519="CH4",'EPA non-CO2 Data'!H3519*About!$B$101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 x14ac:dyDescent="0.25">
      <c r="A3520" t="s">
        <v>74</v>
      </c>
      <c r="B3520" t="s">
        <v>946</v>
      </c>
      <c r="C3520" t="s">
        <v>951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2,IF('EPA non-CO2 Data'!E3520="CH4",'EPA non-CO2 Data'!H3520*About!$B$101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 x14ac:dyDescent="0.25">
      <c r="A3521" t="s">
        <v>74</v>
      </c>
      <c r="B3521" t="s">
        <v>946</v>
      </c>
      <c r="C3521" t="s">
        <v>951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2,IF('EPA non-CO2 Data'!E3521="CH4",'EPA non-CO2 Data'!H3521*About!$B$101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 x14ac:dyDescent="0.25">
      <c r="A3522" t="s">
        <v>74</v>
      </c>
      <c r="B3522" t="s">
        <v>946</v>
      </c>
      <c r="C3522" t="s">
        <v>951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2,IF('EPA non-CO2 Data'!E3522="CH4",'EPA non-CO2 Data'!H3522*About!$B$101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 x14ac:dyDescent="0.25">
      <c r="A3523" t="s">
        <v>74</v>
      </c>
      <c r="B3523" t="s">
        <v>946</v>
      </c>
      <c r="C3523" t="s">
        <v>951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2,IF('EPA non-CO2 Data'!E3523="CH4",'EPA non-CO2 Data'!H3523*About!$B$101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 x14ac:dyDescent="0.25">
      <c r="A3524" t="s">
        <v>74</v>
      </c>
      <c r="B3524" t="s">
        <v>946</v>
      </c>
      <c r="C3524" t="s">
        <v>951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2,IF('EPA non-CO2 Data'!E3524="CH4",'EPA non-CO2 Data'!H3524*About!$B$101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 x14ac:dyDescent="0.25">
      <c r="A3525" t="s">
        <v>74</v>
      </c>
      <c r="B3525" t="s">
        <v>946</v>
      </c>
      <c r="C3525" t="s">
        <v>951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2,IF('EPA non-CO2 Data'!E3525="CH4",'EPA non-CO2 Data'!H3525*About!$B$101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 x14ac:dyDescent="0.25">
      <c r="A3526" t="s">
        <v>74</v>
      </c>
      <c r="B3526" t="s">
        <v>946</v>
      </c>
      <c r="C3526" t="s">
        <v>951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2,IF('EPA non-CO2 Data'!E3526="CH4",'EPA non-CO2 Data'!H3526*About!$B$101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 x14ac:dyDescent="0.25">
      <c r="A3527" t="s">
        <v>74</v>
      </c>
      <c r="B3527" t="s">
        <v>946</v>
      </c>
      <c r="C3527" t="s">
        <v>951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2,IF('EPA non-CO2 Data'!E3527="CH4",'EPA non-CO2 Data'!H3527*About!$B$101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 x14ac:dyDescent="0.25">
      <c r="A3528" t="s">
        <v>74</v>
      </c>
      <c r="B3528" t="s">
        <v>946</v>
      </c>
      <c r="C3528" t="s">
        <v>951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2,IF('EPA non-CO2 Data'!E3528="CH4",'EPA non-CO2 Data'!H3528*About!$B$101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 x14ac:dyDescent="0.25">
      <c r="A3529" t="s">
        <v>74</v>
      </c>
      <c r="B3529" t="s">
        <v>946</v>
      </c>
      <c r="C3529" t="s">
        <v>951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2,IF('EPA non-CO2 Data'!E3529="CH4",'EPA non-CO2 Data'!H3529*About!$B$101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 x14ac:dyDescent="0.25">
      <c r="A3530" t="s">
        <v>74</v>
      </c>
      <c r="B3530" t="s">
        <v>946</v>
      </c>
      <c r="C3530" t="s">
        <v>951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2,IF('EPA non-CO2 Data'!E3530="CH4",'EPA non-CO2 Data'!H3530*About!$B$101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 x14ac:dyDescent="0.25">
      <c r="A3531" t="s">
        <v>74</v>
      </c>
      <c r="B3531" t="s">
        <v>946</v>
      </c>
      <c r="C3531" t="s">
        <v>951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2,IF('EPA non-CO2 Data'!E3531="CH4",'EPA non-CO2 Data'!H3531*About!$B$101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 x14ac:dyDescent="0.25">
      <c r="A3532" t="s">
        <v>74</v>
      </c>
      <c r="B3532" t="s">
        <v>946</v>
      </c>
      <c r="C3532" t="s">
        <v>951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2,IF('EPA non-CO2 Data'!E3532="CH4",'EPA non-CO2 Data'!H3532*About!$B$101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 x14ac:dyDescent="0.25">
      <c r="A3533" t="s">
        <v>74</v>
      </c>
      <c r="B3533" t="s">
        <v>946</v>
      </c>
      <c r="C3533" t="s">
        <v>951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2,IF('EPA non-CO2 Data'!E3533="CH4",'EPA non-CO2 Data'!H3533*About!$B$101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 x14ac:dyDescent="0.25">
      <c r="A3534" t="s">
        <v>74</v>
      </c>
      <c r="B3534" t="s">
        <v>946</v>
      </c>
      <c r="C3534" t="s">
        <v>951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2,IF('EPA non-CO2 Data'!E3534="CH4",'EPA non-CO2 Data'!H3534*About!$B$101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 x14ac:dyDescent="0.25">
      <c r="A3535" t="s">
        <v>74</v>
      </c>
      <c r="B3535" t="s">
        <v>946</v>
      </c>
      <c r="C3535" t="s">
        <v>951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2,IF('EPA non-CO2 Data'!E3535="CH4",'EPA non-CO2 Data'!H3535*About!$B$101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 x14ac:dyDescent="0.25">
      <c r="A3536" t="s">
        <v>74</v>
      </c>
      <c r="B3536" t="s">
        <v>946</v>
      </c>
      <c r="C3536" t="s">
        <v>951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2,IF('EPA non-CO2 Data'!E3536="CH4",'EPA non-CO2 Data'!H3536*About!$B$101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 x14ac:dyDescent="0.25">
      <c r="A3537" t="s">
        <v>74</v>
      </c>
      <c r="B3537" t="s">
        <v>946</v>
      </c>
      <c r="C3537" t="s">
        <v>951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2,IF('EPA non-CO2 Data'!E3537="CH4",'EPA non-CO2 Data'!H3537*About!$B$101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 x14ac:dyDescent="0.25">
      <c r="A3538" t="s">
        <v>74</v>
      </c>
      <c r="B3538" t="s">
        <v>946</v>
      </c>
      <c r="C3538" t="s">
        <v>951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2,IF('EPA non-CO2 Data'!E3538="CH4",'EPA non-CO2 Data'!H3538*About!$B$101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 x14ac:dyDescent="0.25">
      <c r="A3539" t="s">
        <v>74</v>
      </c>
      <c r="B3539" t="s">
        <v>946</v>
      </c>
      <c r="C3539" t="s">
        <v>951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2,IF('EPA non-CO2 Data'!E3539="CH4",'EPA non-CO2 Data'!H3539*About!$B$101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 x14ac:dyDescent="0.25">
      <c r="A3540" t="s">
        <v>74</v>
      </c>
      <c r="B3540" t="s">
        <v>946</v>
      </c>
      <c r="C3540" t="s">
        <v>952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2,IF('EPA non-CO2 Data'!E3540="CH4",'EPA non-CO2 Data'!H3540*About!$B$101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 x14ac:dyDescent="0.25">
      <c r="A3541" t="s">
        <v>74</v>
      </c>
      <c r="B3541" t="s">
        <v>946</v>
      </c>
      <c r="C3541" t="s">
        <v>952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2,IF('EPA non-CO2 Data'!E3541="CH4",'EPA non-CO2 Data'!H3541*About!$B$101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 x14ac:dyDescent="0.25">
      <c r="A3542" t="s">
        <v>74</v>
      </c>
      <c r="B3542" t="s">
        <v>946</v>
      </c>
      <c r="C3542" t="s">
        <v>952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2,IF('EPA non-CO2 Data'!E3542="CH4",'EPA non-CO2 Data'!H3542*About!$B$101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 x14ac:dyDescent="0.25">
      <c r="A3543" t="s">
        <v>74</v>
      </c>
      <c r="B3543" t="s">
        <v>946</v>
      </c>
      <c r="C3543" t="s">
        <v>952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2,IF('EPA non-CO2 Data'!E3543="CH4",'EPA non-CO2 Data'!H3543*About!$B$101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 x14ac:dyDescent="0.25">
      <c r="A3544" t="s">
        <v>74</v>
      </c>
      <c r="B3544" t="s">
        <v>946</v>
      </c>
      <c r="C3544" t="s">
        <v>952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2,IF('EPA non-CO2 Data'!E3544="CH4",'EPA non-CO2 Data'!H3544*About!$B$101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 x14ac:dyDescent="0.25">
      <c r="A3545" t="s">
        <v>74</v>
      </c>
      <c r="B3545" t="s">
        <v>946</v>
      </c>
      <c r="C3545" t="s">
        <v>952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2,IF('EPA non-CO2 Data'!E3545="CH4",'EPA non-CO2 Data'!H3545*About!$B$101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 x14ac:dyDescent="0.25">
      <c r="A3546" t="s">
        <v>74</v>
      </c>
      <c r="B3546" t="s">
        <v>946</v>
      </c>
      <c r="C3546" t="s">
        <v>952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2,IF('EPA non-CO2 Data'!E3546="CH4",'EPA non-CO2 Data'!H3546*About!$B$101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 x14ac:dyDescent="0.25">
      <c r="A3547" t="s">
        <v>74</v>
      </c>
      <c r="B3547" t="s">
        <v>946</v>
      </c>
      <c r="C3547" t="s">
        <v>952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2,IF('EPA non-CO2 Data'!E3547="CH4",'EPA non-CO2 Data'!H3547*About!$B$101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 x14ac:dyDescent="0.25">
      <c r="A3548" t="s">
        <v>74</v>
      </c>
      <c r="B3548" t="s">
        <v>946</v>
      </c>
      <c r="C3548" t="s">
        <v>952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2,IF('EPA non-CO2 Data'!E3548="CH4",'EPA non-CO2 Data'!H3548*About!$B$101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 x14ac:dyDescent="0.25">
      <c r="A3549" t="s">
        <v>74</v>
      </c>
      <c r="B3549" t="s">
        <v>946</v>
      </c>
      <c r="C3549" t="s">
        <v>952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2,IF('EPA non-CO2 Data'!E3549="CH4",'EPA non-CO2 Data'!H3549*About!$B$101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 x14ac:dyDescent="0.25">
      <c r="A3550" t="s">
        <v>74</v>
      </c>
      <c r="B3550" t="s">
        <v>946</v>
      </c>
      <c r="C3550" t="s">
        <v>952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2,IF('EPA non-CO2 Data'!E3550="CH4",'EPA non-CO2 Data'!H3550*About!$B$101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 x14ac:dyDescent="0.25">
      <c r="A3551" t="s">
        <v>74</v>
      </c>
      <c r="B3551" t="s">
        <v>946</v>
      </c>
      <c r="C3551" t="s">
        <v>952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2,IF('EPA non-CO2 Data'!E3551="CH4",'EPA non-CO2 Data'!H3551*About!$B$101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 x14ac:dyDescent="0.25">
      <c r="A3552" t="s">
        <v>74</v>
      </c>
      <c r="B3552" t="s">
        <v>946</v>
      </c>
      <c r="C3552" t="s">
        <v>952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2,IF('EPA non-CO2 Data'!E3552="CH4",'EPA non-CO2 Data'!H3552*About!$B$101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 x14ac:dyDescent="0.25">
      <c r="A3553" t="s">
        <v>74</v>
      </c>
      <c r="B3553" t="s">
        <v>946</v>
      </c>
      <c r="C3553" t="s">
        <v>952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2,IF('EPA non-CO2 Data'!E3553="CH4",'EPA non-CO2 Data'!H3553*About!$B$101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 x14ac:dyDescent="0.25">
      <c r="A3554" t="s">
        <v>74</v>
      </c>
      <c r="B3554" t="s">
        <v>946</v>
      </c>
      <c r="C3554" t="s">
        <v>952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2,IF('EPA non-CO2 Data'!E3554="CH4",'EPA non-CO2 Data'!H3554*About!$B$101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 x14ac:dyDescent="0.25">
      <c r="A3555" t="s">
        <v>74</v>
      </c>
      <c r="B3555" t="s">
        <v>946</v>
      </c>
      <c r="C3555" t="s">
        <v>952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2,IF('EPA non-CO2 Data'!E3555="CH4",'EPA non-CO2 Data'!H3555*About!$B$101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 x14ac:dyDescent="0.25">
      <c r="A3556" t="s">
        <v>74</v>
      </c>
      <c r="B3556" t="s">
        <v>946</v>
      </c>
      <c r="C3556" t="s">
        <v>952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2,IF('EPA non-CO2 Data'!E3556="CH4",'EPA non-CO2 Data'!H3556*About!$B$101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25">
      <c r="A3557" t="s">
        <v>74</v>
      </c>
      <c r="B3557" t="s">
        <v>946</v>
      </c>
      <c r="C3557" t="s">
        <v>952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2,IF('EPA non-CO2 Data'!E3557="CH4",'EPA non-CO2 Data'!H3557*About!$B$101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25">
      <c r="A3558" t="s">
        <v>74</v>
      </c>
      <c r="B3558" t="s">
        <v>946</v>
      </c>
      <c r="C3558" t="s">
        <v>952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2,IF('EPA non-CO2 Data'!E3558="CH4",'EPA non-CO2 Data'!H3558*About!$B$101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25">
      <c r="A3559" t="s">
        <v>74</v>
      </c>
      <c r="B3559" t="s">
        <v>946</v>
      </c>
      <c r="C3559" t="s">
        <v>952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2,IF('EPA non-CO2 Data'!E3559="CH4",'EPA non-CO2 Data'!H3559*About!$B$101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25">
      <c r="A3560" t="s">
        <v>74</v>
      </c>
      <c r="B3560" t="s">
        <v>946</v>
      </c>
      <c r="C3560" t="s">
        <v>952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2,IF('EPA non-CO2 Data'!E3560="CH4",'EPA non-CO2 Data'!H3560*About!$B$101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25">
      <c r="A3561" t="s">
        <v>74</v>
      </c>
      <c r="B3561" t="s">
        <v>946</v>
      </c>
      <c r="C3561" t="s">
        <v>952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2,IF('EPA non-CO2 Data'!E3561="CH4",'EPA non-CO2 Data'!H3561*About!$B$101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25">
      <c r="A3562" t="s">
        <v>74</v>
      </c>
      <c r="B3562" t="s">
        <v>946</v>
      </c>
      <c r="C3562" t="s">
        <v>952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2,IF('EPA non-CO2 Data'!E3562="CH4",'EPA non-CO2 Data'!H3562*About!$B$101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25">
      <c r="A3563" t="s">
        <v>74</v>
      </c>
      <c r="B3563" t="s">
        <v>946</v>
      </c>
      <c r="C3563" t="s">
        <v>952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2,IF('EPA non-CO2 Data'!E3563="CH4",'EPA non-CO2 Data'!H3563*About!$B$101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25">
      <c r="A3564" t="s">
        <v>74</v>
      </c>
      <c r="B3564" t="s">
        <v>946</v>
      </c>
      <c r="C3564" t="s">
        <v>952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2,IF('EPA non-CO2 Data'!E3564="CH4",'EPA non-CO2 Data'!H3564*About!$B$101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25">
      <c r="A3565" t="s">
        <v>74</v>
      </c>
      <c r="B3565" t="s">
        <v>946</v>
      </c>
      <c r="C3565" t="s">
        <v>952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2,IF('EPA non-CO2 Data'!E3565="CH4",'EPA non-CO2 Data'!H3565*About!$B$101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25">
      <c r="A3566" t="s">
        <v>74</v>
      </c>
      <c r="B3566" t="s">
        <v>946</v>
      </c>
      <c r="C3566" t="s">
        <v>952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2,IF('EPA non-CO2 Data'!E3566="CH4",'EPA non-CO2 Data'!H3566*About!$B$101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25">
      <c r="A3567" t="s">
        <v>74</v>
      </c>
      <c r="B3567" t="s">
        <v>946</v>
      </c>
      <c r="C3567" t="s">
        <v>952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2,IF('EPA non-CO2 Data'!E3567="CH4",'EPA non-CO2 Data'!H3567*About!$B$101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25">
      <c r="A3568" t="s">
        <v>74</v>
      </c>
      <c r="B3568" t="s">
        <v>946</v>
      </c>
      <c r="C3568" t="s">
        <v>952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2,IF('EPA non-CO2 Data'!E3568="CH4",'EPA non-CO2 Data'!H3568*About!$B$101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25">
      <c r="A3569" t="s">
        <v>74</v>
      </c>
      <c r="B3569" t="s">
        <v>946</v>
      </c>
      <c r="C3569" t="s">
        <v>952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2,IF('EPA non-CO2 Data'!E3569="CH4",'EPA non-CO2 Data'!H3569*About!$B$101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25">
      <c r="A3570" t="s">
        <v>74</v>
      </c>
      <c r="B3570" t="s">
        <v>946</v>
      </c>
      <c r="C3570" t="s">
        <v>952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2,IF('EPA non-CO2 Data'!E3570="CH4",'EPA non-CO2 Data'!H3570*About!$B$101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25">
      <c r="A3571" t="s">
        <v>74</v>
      </c>
      <c r="B3571" t="s">
        <v>946</v>
      </c>
      <c r="C3571" t="s">
        <v>952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2,IF('EPA non-CO2 Data'!E3571="CH4",'EPA non-CO2 Data'!H3571*About!$B$101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25">
      <c r="A3572" t="s">
        <v>74</v>
      </c>
      <c r="B3572" t="s">
        <v>946</v>
      </c>
      <c r="C3572" t="s">
        <v>952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2,IF('EPA non-CO2 Data'!E3572="CH4",'EPA non-CO2 Data'!H3572*About!$B$101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25">
      <c r="A3573" t="s">
        <v>74</v>
      </c>
      <c r="B3573" t="s">
        <v>946</v>
      </c>
      <c r="C3573" t="s">
        <v>952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2,IF('EPA non-CO2 Data'!E3573="CH4",'EPA non-CO2 Data'!H3573*About!$B$101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25">
      <c r="A3574" t="s">
        <v>74</v>
      </c>
      <c r="B3574" t="s">
        <v>946</v>
      </c>
      <c r="C3574" t="s">
        <v>952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2,IF('EPA non-CO2 Data'!E3574="CH4",'EPA non-CO2 Data'!H3574*About!$B$101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25">
      <c r="A3575" t="s">
        <v>74</v>
      </c>
      <c r="B3575" t="s">
        <v>946</v>
      </c>
      <c r="C3575" t="s">
        <v>952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2,IF('EPA non-CO2 Data'!E3575="CH4",'EPA non-CO2 Data'!H3575*About!$B$101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25">
      <c r="A3576" t="s">
        <v>74</v>
      </c>
      <c r="B3576" t="s">
        <v>946</v>
      </c>
      <c r="C3576" t="s">
        <v>952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2,IF('EPA non-CO2 Data'!E3576="CH4",'EPA non-CO2 Data'!H3576*About!$B$101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25">
      <c r="A3577" t="s">
        <v>74</v>
      </c>
      <c r="B3577" t="s">
        <v>946</v>
      </c>
      <c r="C3577" t="s">
        <v>952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2,IF('EPA non-CO2 Data'!E3577="CH4",'EPA non-CO2 Data'!H3577*About!$B$101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25">
      <c r="A3578" t="s">
        <v>74</v>
      </c>
      <c r="B3578" t="s">
        <v>946</v>
      </c>
      <c r="C3578" t="s">
        <v>952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2,IF('EPA non-CO2 Data'!E3578="CH4",'EPA non-CO2 Data'!H3578*About!$B$101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25">
      <c r="A3579" t="s">
        <v>74</v>
      </c>
      <c r="B3579" t="s">
        <v>946</v>
      </c>
      <c r="C3579" t="s">
        <v>952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2,IF('EPA non-CO2 Data'!E3579="CH4",'EPA non-CO2 Data'!H3579*About!$B$101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25">
      <c r="A3580" t="s">
        <v>74</v>
      </c>
      <c r="B3580" t="s">
        <v>946</v>
      </c>
      <c r="C3580" t="s">
        <v>952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2,IF('EPA non-CO2 Data'!E3580="CH4",'EPA non-CO2 Data'!H3580*About!$B$101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25">
      <c r="A3581" t="s">
        <v>74</v>
      </c>
      <c r="B3581" t="s">
        <v>946</v>
      </c>
      <c r="C3581" t="s">
        <v>952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2,IF('EPA non-CO2 Data'!E3581="CH4",'EPA non-CO2 Data'!H3581*About!$B$101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25">
      <c r="A3582" t="s">
        <v>74</v>
      </c>
      <c r="B3582" t="s">
        <v>946</v>
      </c>
      <c r="C3582" t="s">
        <v>952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2,IF('EPA non-CO2 Data'!E3582="CH4",'EPA non-CO2 Data'!H3582*About!$B$101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25">
      <c r="A3583" t="s">
        <v>74</v>
      </c>
      <c r="B3583" t="s">
        <v>946</v>
      </c>
      <c r="C3583" t="s">
        <v>952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2,IF('EPA non-CO2 Data'!E3583="CH4",'EPA non-CO2 Data'!H3583*About!$B$101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25">
      <c r="A3584" t="s">
        <v>74</v>
      </c>
      <c r="B3584" t="s">
        <v>946</v>
      </c>
      <c r="C3584" t="s">
        <v>952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2,IF('EPA non-CO2 Data'!E3584="CH4",'EPA non-CO2 Data'!H3584*About!$B$101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25">
      <c r="A3585" t="s">
        <v>74</v>
      </c>
      <c r="B3585" t="s">
        <v>946</v>
      </c>
      <c r="C3585" t="s">
        <v>952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2,IF('EPA non-CO2 Data'!E3585="CH4",'EPA non-CO2 Data'!H3585*About!$B$101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25">
      <c r="A3586" t="s">
        <v>74</v>
      </c>
      <c r="B3586" t="s">
        <v>946</v>
      </c>
      <c r="C3586" t="s">
        <v>952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2,IF('EPA non-CO2 Data'!E3586="CH4",'EPA non-CO2 Data'!H3586*About!$B$101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25">
      <c r="A3587" t="s">
        <v>74</v>
      </c>
      <c r="B3587" t="s">
        <v>946</v>
      </c>
      <c r="C3587" t="s">
        <v>952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2,IF('EPA non-CO2 Data'!E3587="CH4",'EPA non-CO2 Data'!H3587*About!$B$101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25">
      <c r="A3588" t="s">
        <v>74</v>
      </c>
      <c r="B3588" t="s">
        <v>946</v>
      </c>
      <c r="C3588" t="s">
        <v>952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2,IF('EPA non-CO2 Data'!E3588="CH4",'EPA non-CO2 Data'!H3588*About!$B$101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25">
      <c r="A3589" t="s">
        <v>74</v>
      </c>
      <c r="B3589" t="s">
        <v>946</v>
      </c>
      <c r="C3589" t="s">
        <v>952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2,IF('EPA non-CO2 Data'!E3589="CH4",'EPA non-CO2 Data'!H3589*About!$B$101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25">
      <c r="A3590" t="s">
        <v>74</v>
      </c>
      <c r="B3590" t="s">
        <v>946</v>
      </c>
      <c r="C3590" t="s">
        <v>952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2,IF('EPA non-CO2 Data'!E3590="CH4",'EPA non-CO2 Data'!H3590*About!$B$101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25">
      <c r="A3591" t="s">
        <v>74</v>
      </c>
      <c r="B3591" t="s">
        <v>946</v>
      </c>
      <c r="C3591" t="s">
        <v>952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2,IF('EPA non-CO2 Data'!E3591="CH4",'EPA non-CO2 Data'!H3591*About!$B$101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25">
      <c r="A3592" t="s">
        <v>74</v>
      </c>
      <c r="B3592" t="s">
        <v>946</v>
      </c>
      <c r="C3592" t="s">
        <v>952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2,IF('EPA non-CO2 Data'!E3592="CH4",'EPA non-CO2 Data'!H3592*About!$B$101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25">
      <c r="A3593" t="s">
        <v>74</v>
      </c>
      <c r="B3593" t="s">
        <v>946</v>
      </c>
      <c r="C3593" t="s">
        <v>952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2,IF('EPA non-CO2 Data'!E3593="CH4",'EPA non-CO2 Data'!H3593*About!$B$101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25">
      <c r="A3594" t="s">
        <v>74</v>
      </c>
      <c r="B3594" t="s">
        <v>946</v>
      </c>
      <c r="C3594" t="s">
        <v>952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2,IF('EPA non-CO2 Data'!E3594="CH4",'EPA non-CO2 Data'!H3594*About!$B$101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25">
      <c r="A3595" t="s">
        <v>74</v>
      </c>
      <c r="B3595" t="s">
        <v>946</v>
      </c>
      <c r="C3595" t="s">
        <v>952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2,IF('EPA non-CO2 Data'!E3595="CH4",'EPA non-CO2 Data'!H3595*About!$B$101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25">
      <c r="A3596" t="s">
        <v>74</v>
      </c>
      <c r="B3596" t="s">
        <v>946</v>
      </c>
      <c r="C3596" t="s">
        <v>952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2,IF('EPA non-CO2 Data'!E3596="CH4",'EPA non-CO2 Data'!H3596*About!$B$101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25">
      <c r="A3597" t="s">
        <v>74</v>
      </c>
      <c r="B3597" t="s">
        <v>946</v>
      </c>
      <c r="C3597" t="s">
        <v>952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2,IF('EPA non-CO2 Data'!E3597="CH4",'EPA non-CO2 Data'!H3597*About!$B$101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25">
      <c r="A3598" t="s">
        <v>74</v>
      </c>
      <c r="B3598" t="s">
        <v>946</v>
      </c>
      <c r="C3598" t="s">
        <v>952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2,IF('EPA non-CO2 Data'!E3598="CH4",'EPA non-CO2 Data'!H3598*About!$B$101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25">
      <c r="A3599" t="s">
        <v>74</v>
      </c>
      <c r="B3599" t="s">
        <v>946</v>
      </c>
      <c r="C3599" t="s">
        <v>952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2,IF('EPA non-CO2 Data'!E3599="CH4",'EPA non-CO2 Data'!H3599*About!$B$101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25">
      <c r="A3600" t="s">
        <v>74</v>
      </c>
      <c r="B3600" t="s">
        <v>946</v>
      </c>
      <c r="C3600" t="s">
        <v>952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2,IF('EPA non-CO2 Data'!E3600="CH4",'EPA non-CO2 Data'!H3600*About!$B$101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25">
      <c r="A3601" t="s">
        <v>74</v>
      </c>
      <c r="B3601" t="s">
        <v>921</v>
      </c>
      <c r="C3601" t="s">
        <v>953</v>
      </c>
      <c r="D3601" t="s">
        <v>954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2,IF('EPA non-CO2 Data'!E3601="CH4",'EPA non-CO2 Data'!H3601*About!$B$101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25">
      <c r="A3602" t="s">
        <v>74</v>
      </c>
      <c r="B3602" t="s">
        <v>921</v>
      </c>
      <c r="C3602" t="s">
        <v>953</v>
      </c>
      <c r="D3602" t="s">
        <v>954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2,IF('EPA non-CO2 Data'!E3602="CH4",'EPA non-CO2 Data'!H3602*About!$B$101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25">
      <c r="A3603" t="s">
        <v>74</v>
      </c>
      <c r="B3603" t="s">
        <v>921</v>
      </c>
      <c r="C3603" t="s">
        <v>953</v>
      </c>
      <c r="D3603" t="s">
        <v>954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2,IF('EPA non-CO2 Data'!E3603="CH4",'EPA non-CO2 Data'!H3603*About!$B$101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25">
      <c r="A3604" t="s">
        <v>74</v>
      </c>
      <c r="B3604" t="s">
        <v>921</v>
      </c>
      <c r="C3604" t="s">
        <v>953</v>
      </c>
      <c r="D3604" t="s">
        <v>954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2,IF('EPA non-CO2 Data'!E3604="CH4",'EPA non-CO2 Data'!H3604*About!$B$101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25">
      <c r="A3605" t="s">
        <v>74</v>
      </c>
      <c r="B3605" t="s">
        <v>921</v>
      </c>
      <c r="C3605" t="s">
        <v>953</v>
      </c>
      <c r="D3605" t="s">
        <v>954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2,IF('EPA non-CO2 Data'!E3605="CH4",'EPA non-CO2 Data'!H3605*About!$B$101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25">
      <c r="A3606" t="s">
        <v>74</v>
      </c>
      <c r="B3606" t="s">
        <v>921</v>
      </c>
      <c r="C3606" t="s">
        <v>953</v>
      </c>
      <c r="D3606" t="s">
        <v>954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2,IF('EPA non-CO2 Data'!E3606="CH4",'EPA non-CO2 Data'!H3606*About!$B$101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25">
      <c r="A3607" t="s">
        <v>74</v>
      </c>
      <c r="B3607" t="s">
        <v>921</v>
      </c>
      <c r="C3607" t="s">
        <v>953</v>
      </c>
      <c r="D3607" t="s">
        <v>954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2,IF('EPA non-CO2 Data'!E3607="CH4",'EPA non-CO2 Data'!H3607*About!$B$101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25">
      <c r="A3608" t="s">
        <v>74</v>
      </c>
      <c r="B3608" t="s">
        <v>921</v>
      </c>
      <c r="C3608" t="s">
        <v>953</v>
      </c>
      <c r="D3608" t="s">
        <v>954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2,IF('EPA non-CO2 Data'!E3608="CH4",'EPA non-CO2 Data'!H3608*About!$B$101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25">
      <c r="A3609" t="s">
        <v>74</v>
      </c>
      <c r="B3609" t="s">
        <v>921</v>
      </c>
      <c r="C3609" t="s">
        <v>953</v>
      </c>
      <c r="D3609" t="s">
        <v>954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2,IF('EPA non-CO2 Data'!E3609="CH4",'EPA non-CO2 Data'!H3609*About!$B$101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25">
      <c r="A3610" t="s">
        <v>74</v>
      </c>
      <c r="B3610" t="s">
        <v>921</v>
      </c>
      <c r="C3610" t="s">
        <v>953</v>
      </c>
      <c r="D3610" t="s">
        <v>954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2,IF('EPA non-CO2 Data'!E3610="CH4",'EPA non-CO2 Data'!H3610*About!$B$101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25">
      <c r="A3611" t="s">
        <v>74</v>
      </c>
      <c r="B3611" t="s">
        <v>921</v>
      </c>
      <c r="C3611" t="s">
        <v>953</v>
      </c>
      <c r="D3611" t="s">
        <v>954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2,IF('EPA non-CO2 Data'!E3611="CH4",'EPA non-CO2 Data'!H3611*About!$B$101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25">
      <c r="A3612" t="s">
        <v>74</v>
      </c>
      <c r="B3612" t="s">
        <v>921</v>
      </c>
      <c r="C3612" t="s">
        <v>953</v>
      </c>
      <c r="D3612" t="s">
        <v>954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2,IF('EPA non-CO2 Data'!E3612="CH4",'EPA non-CO2 Data'!H3612*About!$B$101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25">
      <c r="A3613" t="s">
        <v>74</v>
      </c>
      <c r="B3613" t="s">
        <v>921</v>
      </c>
      <c r="C3613" t="s">
        <v>953</v>
      </c>
      <c r="D3613" t="s">
        <v>954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2,IF('EPA non-CO2 Data'!E3613="CH4",'EPA non-CO2 Data'!H3613*About!$B$101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25">
      <c r="A3614" t="s">
        <v>74</v>
      </c>
      <c r="B3614" t="s">
        <v>921</v>
      </c>
      <c r="C3614" t="s">
        <v>953</v>
      </c>
      <c r="D3614" t="s">
        <v>954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2,IF('EPA non-CO2 Data'!E3614="CH4",'EPA non-CO2 Data'!H3614*About!$B$101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25">
      <c r="A3615" t="s">
        <v>74</v>
      </c>
      <c r="B3615" t="s">
        <v>921</v>
      </c>
      <c r="C3615" t="s">
        <v>953</v>
      </c>
      <c r="D3615" t="s">
        <v>954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2,IF('EPA non-CO2 Data'!E3615="CH4",'EPA non-CO2 Data'!H3615*About!$B$101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25">
      <c r="A3616" t="s">
        <v>74</v>
      </c>
      <c r="B3616" t="s">
        <v>921</v>
      </c>
      <c r="C3616" t="s">
        <v>953</v>
      </c>
      <c r="D3616" t="s">
        <v>954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2,IF('EPA non-CO2 Data'!E3616="CH4",'EPA non-CO2 Data'!H3616*About!$B$101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25">
      <c r="A3617" t="s">
        <v>74</v>
      </c>
      <c r="B3617" t="s">
        <v>921</v>
      </c>
      <c r="C3617" t="s">
        <v>953</v>
      </c>
      <c r="D3617" t="s">
        <v>954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2,IF('EPA non-CO2 Data'!E3617="CH4",'EPA non-CO2 Data'!H3617*About!$B$101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25">
      <c r="A3618" t="s">
        <v>74</v>
      </c>
      <c r="B3618" t="s">
        <v>921</v>
      </c>
      <c r="C3618" t="s">
        <v>953</v>
      </c>
      <c r="D3618" t="s">
        <v>954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2,IF('EPA non-CO2 Data'!E3618="CH4",'EPA non-CO2 Data'!H3618*About!$B$101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25">
      <c r="A3619" t="s">
        <v>74</v>
      </c>
      <c r="B3619" t="s">
        <v>921</v>
      </c>
      <c r="C3619" t="s">
        <v>953</v>
      </c>
      <c r="D3619" t="s">
        <v>954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2,IF('EPA non-CO2 Data'!E3619="CH4",'EPA non-CO2 Data'!H3619*About!$B$101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25">
      <c r="A3620" t="s">
        <v>74</v>
      </c>
      <c r="B3620" t="s">
        <v>921</v>
      </c>
      <c r="C3620" t="s">
        <v>953</v>
      </c>
      <c r="D3620" t="s">
        <v>954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2,IF('EPA non-CO2 Data'!E3620="CH4",'EPA non-CO2 Data'!H3620*About!$B$101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25">
      <c r="A3621" t="s">
        <v>74</v>
      </c>
      <c r="B3621" t="s">
        <v>921</v>
      </c>
      <c r="C3621" t="s">
        <v>953</v>
      </c>
      <c r="D3621" t="s">
        <v>954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2,IF('EPA non-CO2 Data'!E3621="CH4",'EPA non-CO2 Data'!H3621*About!$B$101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25">
      <c r="A3622" t="s">
        <v>74</v>
      </c>
      <c r="B3622" t="s">
        <v>921</v>
      </c>
      <c r="C3622" t="s">
        <v>953</v>
      </c>
      <c r="D3622" t="s">
        <v>954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2,IF('EPA non-CO2 Data'!E3622="CH4",'EPA non-CO2 Data'!H3622*About!$B$101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25">
      <c r="A3623" t="s">
        <v>74</v>
      </c>
      <c r="B3623" t="s">
        <v>921</v>
      </c>
      <c r="C3623" t="s">
        <v>953</v>
      </c>
      <c r="D3623" t="s">
        <v>954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2,IF('EPA non-CO2 Data'!E3623="CH4",'EPA non-CO2 Data'!H3623*About!$B$101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25">
      <c r="A3624" t="s">
        <v>74</v>
      </c>
      <c r="B3624" t="s">
        <v>921</v>
      </c>
      <c r="C3624" t="s">
        <v>953</v>
      </c>
      <c r="D3624" t="s">
        <v>954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2,IF('EPA non-CO2 Data'!E3624="CH4",'EPA non-CO2 Data'!H3624*About!$B$101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25">
      <c r="A3625" t="s">
        <v>74</v>
      </c>
      <c r="B3625" t="s">
        <v>921</v>
      </c>
      <c r="C3625" t="s">
        <v>953</v>
      </c>
      <c r="D3625" t="s">
        <v>954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2,IF('EPA non-CO2 Data'!E3625="CH4",'EPA non-CO2 Data'!H3625*About!$B$101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25">
      <c r="A3626" t="s">
        <v>74</v>
      </c>
      <c r="B3626" t="s">
        <v>921</v>
      </c>
      <c r="C3626" t="s">
        <v>953</v>
      </c>
      <c r="D3626" t="s">
        <v>954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2,IF('EPA non-CO2 Data'!E3626="CH4",'EPA non-CO2 Data'!H3626*About!$B$101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25">
      <c r="A3627" t="s">
        <v>74</v>
      </c>
      <c r="B3627" t="s">
        <v>921</v>
      </c>
      <c r="C3627" t="s">
        <v>953</v>
      </c>
      <c r="D3627" t="s">
        <v>954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2,IF('EPA non-CO2 Data'!E3627="CH4",'EPA non-CO2 Data'!H3627*About!$B$101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25">
      <c r="A3628" t="s">
        <v>74</v>
      </c>
      <c r="B3628" t="s">
        <v>921</v>
      </c>
      <c r="C3628" t="s">
        <v>953</v>
      </c>
      <c r="D3628" t="s">
        <v>954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2,IF('EPA non-CO2 Data'!E3628="CH4",'EPA non-CO2 Data'!H3628*About!$B$101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25">
      <c r="A3629" t="s">
        <v>74</v>
      </c>
      <c r="B3629" t="s">
        <v>921</v>
      </c>
      <c r="C3629" t="s">
        <v>953</v>
      </c>
      <c r="D3629" t="s">
        <v>954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2,IF('EPA non-CO2 Data'!E3629="CH4",'EPA non-CO2 Data'!H3629*About!$B$101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25">
      <c r="A3630" t="s">
        <v>74</v>
      </c>
      <c r="B3630" t="s">
        <v>921</v>
      </c>
      <c r="C3630" t="s">
        <v>953</v>
      </c>
      <c r="D3630" t="s">
        <v>954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2,IF('EPA non-CO2 Data'!E3630="CH4",'EPA non-CO2 Data'!H3630*About!$B$101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25">
      <c r="A3631" t="s">
        <v>74</v>
      </c>
      <c r="B3631" t="s">
        <v>921</v>
      </c>
      <c r="C3631" t="s">
        <v>953</v>
      </c>
      <c r="D3631" t="s">
        <v>954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2,IF('EPA non-CO2 Data'!E3631="CH4",'EPA non-CO2 Data'!H3631*About!$B$101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25">
      <c r="A3632" t="s">
        <v>74</v>
      </c>
      <c r="B3632" t="s">
        <v>921</v>
      </c>
      <c r="C3632" t="s">
        <v>953</v>
      </c>
      <c r="D3632" t="s">
        <v>954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2,IF('EPA non-CO2 Data'!E3632="CH4",'EPA non-CO2 Data'!H3632*About!$B$101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25">
      <c r="A3633" t="s">
        <v>74</v>
      </c>
      <c r="B3633" t="s">
        <v>921</v>
      </c>
      <c r="C3633" t="s">
        <v>953</v>
      </c>
      <c r="D3633" t="s">
        <v>954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2,IF('EPA non-CO2 Data'!E3633="CH4",'EPA non-CO2 Data'!H3633*About!$B$101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25">
      <c r="A3634" t="s">
        <v>74</v>
      </c>
      <c r="B3634" t="s">
        <v>921</v>
      </c>
      <c r="C3634" t="s">
        <v>953</v>
      </c>
      <c r="D3634" t="s">
        <v>954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2,IF('EPA non-CO2 Data'!E3634="CH4",'EPA non-CO2 Data'!H3634*About!$B$101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25">
      <c r="A3635" t="s">
        <v>74</v>
      </c>
      <c r="B3635" t="s">
        <v>921</v>
      </c>
      <c r="C3635" t="s">
        <v>953</v>
      </c>
      <c r="D3635" t="s">
        <v>954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2,IF('EPA non-CO2 Data'!E3635="CH4",'EPA non-CO2 Data'!H3635*About!$B$101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25">
      <c r="A3636" t="s">
        <v>74</v>
      </c>
      <c r="B3636" t="s">
        <v>921</v>
      </c>
      <c r="C3636" t="s">
        <v>953</v>
      </c>
      <c r="D3636" t="s">
        <v>954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2,IF('EPA non-CO2 Data'!E3636="CH4",'EPA non-CO2 Data'!H3636*About!$B$101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25">
      <c r="A3637" t="s">
        <v>74</v>
      </c>
      <c r="B3637" t="s">
        <v>921</v>
      </c>
      <c r="C3637" t="s">
        <v>953</v>
      </c>
      <c r="D3637" t="s">
        <v>954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2,IF('EPA non-CO2 Data'!E3637="CH4",'EPA non-CO2 Data'!H3637*About!$B$101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25">
      <c r="A3638" t="s">
        <v>74</v>
      </c>
      <c r="B3638" t="s">
        <v>921</v>
      </c>
      <c r="C3638" t="s">
        <v>953</v>
      </c>
      <c r="D3638" t="s">
        <v>954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2,IF('EPA non-CO2 Data'!E3638="CH4",'EPA non-CO2 Data'!H3638*About!$B$101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25">
      <c r="A3639" t="s">
        <v>74</v>
      </c>
      <c r="B3639" t="s">
        <v>921</v>
      </c>
      <c r="C3639" t="s">
        <v>953</v>
      </c>
      <c r="D3639" t="s">
        <v>954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2,IF('EPA non-CO2 Data'!E3639="CH4",'EPA non-CO2 Data'!H3639*About!$B$101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25">
      <c r="A3640" t="s">
        <v>74</v>
      </c>
      <c r="B3640" t="s">
        <v>921</v>
      </c>
      <c r="C3640" t="s">
        <v>953</v>
      </c>
      <c r="D3640" t="s">
        <v>954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2,IF('EPA non-CO2 Data'!E3640="CH4",'EPA non-CO2 Data'!H3640*About!$B$101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25">
      <c r="A3641" t="s">
        <v>74</v>
      </c>
      <c r="B3641" t="s">
        <v>921</v>
      </c>
      <c r="C3641" t="s">
        <v>953</v>
      </c>
      <c r="D3641" t="s">
        <v>954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2,IF('EPA non-CO2 Data'!E3641="CH4",'EPA non-CO2 Data'!H3641*About!$B$101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25">
      <c r="A3642" t="s">
        <v>74</v>
      </c>
      <c r="B3642" t="s">
        <v>921</v>
      </c>
      <c r="C3642" t="s">
        <v>953</v>
      </c>
      <c r="D3642" t="s">
        <v>954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2,IF('EPA non-CO2 Data'!E3642="CH4",'EPA non-CO2 Data'!H3642*About!$B$101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25">
      <c r="A3643" t="s">
        <v>74</v>
      </c>
      <c r="B3643" t="s">
        <v>921</v>
      </c>
      <c r="C3643" t="s">
        <v>953</v>
      </c>
      <c r="D3643" t="s">
        <v>954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2,IF('EPA non-CO2 Data'!E3643="CH4",'EPA non-CO2 Data'!H3643*About!$B$101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25">
      <c r="A3644" t="s">
        <v>74</v>
      </c>
      <c r="B3644" t="s">
        <v>921</v>
      </c>
      <c r="C3644" t="s">
        <v>953</v>
      </c>
      <c r="D3644" t="s">
        <v>954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2,IF('EPA non-CO2 Data'!E3644="CH4",'EPA non-CO2 Data'!H3644*About!$B$101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25">
      <c r="A3645" t="s">
        <v>74</v>
      </c>
      <c r="B3645" t="s">
        <v>921</v>
      </c>
      <c r="C3645" t="s">
        <v>953</v>
      </c>
      <c r="D3645" t="s">
        <v>954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2,IF('EPA non-CO2 Data'!E3645="CH4",'EPA non-CO2 Data'!H3645*About!$B$101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25">
      <c r="A3646" t="s">
        <v>74</v>
      </c>
      <c r="B3646" t="s">
        <v>921</v>
      </c>
      <c r="C3646" t="s">
        <v>953</v>
      </c>
      <c r="D3646" t="s">
        <v>954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2,IF('EPA non-CO2 Data'!E3646="CH4",'EPA non-CO2 Data'!H3646*About!$B$101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25">
      <c r="A3647" t="s">
        <v>74</v>
      </c>
      <c r="B3647" t="s">
        <v>921</v>
      </c>
      <c r="C3647" t="s">
        <v>953</v>
      </c>
      <c r="D3647" t="s">
        <v>954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2,IF('EPA non-CO2 Data'!E3647="CH4",'EPA non-CO2 Data'!H3647*About!$B$101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25">
      <c r="A3648" t="s">
        <v>74</v>
      </c>
      <c r="B3648" t="s">
        <v>921</v>
      </c>
      <c r="C3648" t="s">
        <v>953</v>
      </c>
      <c r="D3648" t="s">
        <v>954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2,IF('EPA non-CO2 Data'!E3648="CH4",'EPA non-CO2 Data'!H3648*About!$B$101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25">
      <c r="A3649" t="s">
        <v>74</v>
      </c>
      <c r="B3649" t="s">
        <v>921</v>
      </c>
      <c r="C3649" t="s">
        <v>953</v>
      </c>
      <c r="D3649" t="s">
        <v>954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2,IF('EPA non-CO2 Data'!E3649="CH4",'EPA non-CO2 Data'!H3649*About!$B$101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25">
      <c r="A3650" t="s">
        <v>74</v>
      </c>
      <c r="B3650" t="s">
        <v>921</v>
      </c>
      <c r="C3650" t="s">
        <v>953</v>
      </c>
      <c r="D3650" t="s">
        <v>954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2,IF('EPA non-CO2 Data'!E3650="CH4",'EPA non-CO2 Data'!H3650*About!$B$101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25">
      <c r="A3651" t="s">
        <v>74</v>
      </c>
      <c r="B3651" t="s">
        <v>921</v>
      </c>
      <c r="C3651" t="s">
        <v>953</v>
      </c>
      <c r="D3651" t="s">
        <v>954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2,IF('EPA non-CO2 Data'!E3651="CH4",'EPA non-CO2 Data'!H3651*About!$B$101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25">
      <c r="A3652" t="s">
        <v>74</v>
      </c>
      <c r="B3652" t="s">
        <v>921</v>
      </c>
      <c r="C3652" t="s">
        <v>953</v>
      </c>
      <c r="D3652" t="s">
        <v>954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2,IF('EPA non-CO2 Data'!E3652="CH4",'EPA non-CO2 Data'!H3652*About!$B$101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25">
      <c r="A3653" t="s">
        <v>74</v>
      </c>
      <c r="B3653" t="s">
        <v>921</v>
      </c>
      <c r="C3653" t="s">
        <v>953</v>
      </c>
      <c r="D3653" t="s">
        <v>954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2,IF('EPA non-CO2 Data'!E3653="CH4",'EPA non-CO2 Data'!H3653*About!$B$101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25">
      <c r="A3654" t="s">
        <v>74</v>
      </c>
      <c r="B3654" t="s">
        <v>921</v>
      </c>
      <c r="C3654" t="s">
        <v>953</v>
      </c>
      <c r="D3654" t="s">
        <v>954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2,IF('EPA non-CO2 Data'!E3654="CH4",'EPA non-CO2 Data'!H3654*About!$B$101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25">
      <c r="A3655" t="s">
        <v>74</v>
      </c>
      <c r="B3655" t="s">
        <v>921</v>
      </c>
      <c r="C3655" t="s">
        <v>953</v>
      </c>
      <c r="D3655" t="s">
        <v>954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2,IF('EPA non-CO2 Data'!E3655="CH4",'EPA non-CO2 Data'!H3655*About!$B$101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25">
      <c r="A3656" t="s">
        <v>74</v>
      </c>
      <c r="B3656" t="s">
        <v>921</v>
      </c>
      <c r="C3656" t="s">
        <v>953</v>
      </c>
      <c r="D3656" t="s">
        <v>954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2,IF('EPA non-CO2 Data'!E3656="CH4",'EPA non-CO2 Data'!H3656*About!$B$101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25">
      <c r="A3657" t="s">
        <v>74</v>
      </c>
      <c r="B3657" t="s">
        <v>921</v>
      </c>
      <c r="C3657" t="s">
        <v>953</v>
      </c>
      <c r="D3657" t="s">
        <v>954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2,IF('EPA non-CO2 Data'!E3657="CH4",'EPA non-CO2 Data'!H3657*About!$B$101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25">
      <c r="A3658" t="s">
        <v>74</v>
      </c>
      <c r="B3658" t="s">
        <v>921</v>
      </c>
      <c r="C3658" t="s">
        <v>953</v>
      </c>
      <c r="D3658" t="s">
        <v>954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2,IF('EPA non-CO2 Data'!E3658="CH4",'EPA non-CO2 Data'!H3658*About!$B$101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25">
      <c r="A3659" t="s">
        <v>74</v>
      </c>
      <c r="B3659" t="s">
        <v>921</v>
      </c>
      <c r="C3659" t="s">
        <v>953</v>
      </c>
      <c r="D3659" t="s">
        <v>954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2,IF('EPA non-CO2 Data'!E3659="CH4",'EPA non-CO2 Data'!H3659*About!$B$101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25">
      <c r="A3660" t="s">
        <v>74</v>
      </c>
      <c r="B3660" t="s">
        <v>921</v>
      </c>
      <c r="C3660" t="s">
        <v>953</v>
      </c>
      <c r="D3660" t="s">
        <v>954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2,IF('EPA non-CO2 Data'!E3660="CH4",'EPA non-CO2 Data'!H3660*About!$B$101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25">
      <c r="A3661" t="s">
        <v>74</v>
      </c>
      <c r="B3661" t="s">
        <v>921</v>
      </c>
      <c r="C3661" t="s">
        <v>953</v>
      </c>
      <c r="D3661" t="s">
        <v>954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2,IF('EPA non-CO2 Data'!E3661="CH4",'EPA non-CO2 Data'!H3661*About!$B$101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25">
      <c r="A3662" t="s">
        <v>74</v>
      </c>
      <c r="B3662" t="s">
        <v>921</v>
      </c>
      <c r="C3662" t="s">
        <v>953</v>
      </c>
      <c r="D3662" t="s">
        <v>954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2,IF('EPA non-CO2 Data'!E3662="CH4",'EPA non-CO2 Data'!H3662*About!$B$101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25">
      <c r="A3663" t="s">
        <v>74</v>
      </c>
      <c r="B3663" t="s">
        <v>921</v>
      </c>
      <c r="C3663" t="s">
        <v>953</v>
      </c>
      <c r="D3663" t="s">
        <v>954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2,IF('EPA non-CO2 Data'!E3663="CH4",'EPA non-CO2 Data'!H3663*About!$B$101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25">
      <c r="A3664" t="s">
        <v>74</v>
      </c>
      <c r="B3664" t="s">
        <v>921</v>
      </c>
      <c r="C3664" t="s">
        <v>953</v>
      </c>
      <c r="D3664" t="s">
        <v>954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2,IF('EPA non-CO2 Data'!E3664="CH4",'EPA non-CO2 Data'!H3664*About!$B$101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25">
      <c r="A3665" t="s">
        <v>74</v>
      </c>
      <c r="B3665" t="s">
        <v>921</v>
      </c>
      <c r="C3665" t="s">
        <v>953</v>
      </c>
      <c r="D3665" t="s">
        <v>954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2,IF('EPA non-CO2 Data'!E3665="CH4",'EPA non-CO2 Data'!H3665*About!$B$101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25">
      <c r="A3666" t="s">
        <v>74</v>
      </c>
      <c r="B3666" t="s">
        <v>921</v>
      </c>
      <c r="C3666" t="s">
        <v>953</v>
      </c>
      <c r="D3666" t="s">
        <v>954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2,IF('EPA non-CO2 Data'!E3666="CH4",'EPA non-CO2 Data'!H3666*About!$B$101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25">
      <c r="A3667" t="s">
        <v>74</v>
      </c>
      <c r="B3667" t="s">
        <v>921</v>
      </c>
      <c r="C3667" t="s">
        <v>953</v>
      </c>
      <c r="D3667" t="s">
        <v>954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2,IF('EPA non-CO2 Data'!E3667="CH4",'EPA non-CO2 Data'!H3667*About!$B$101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25">
      <c r="A3668" t="s">
        <v>74</v>
      </c>
      <c r="B3668" t="s">
        <v>921</v>
      </c>
      <c r="C3668" t="s">
        <v>953</v>
      </c>
      <c r="D3668" t="s">
        <v>954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2,IF('EPA non-CO2 Data'!E3668="CH4",'EPA non-CO2 Data'!H3668*About!$B$101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25">
      <c r="A3669" t="s">
        <v>74</v>
      </c>
      <c r="B3669" t="s">
        <v>921</v>
      </c>
      <c r="C3669" t="s">
        <v>953</v>
      </c>
      <c r="D3669" t="s">
        <v>954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2,IF('EPA non-CO2 Data'!E3669="CH4",'EPA non-CO2 Data'!H3669*About!$B$101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25">
      <c r="A3670" t="s">
        <v>74</v>
      </c>
      <c r="B3670" t="s">
        <v>921</v>
      </c>
      <c r="C3670" t="s">
        <v>953</v>
      </c>
      <c r="D3670" t="s">
        <v>954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2,IF('EPA non-CO2 Data'!E3670="CH4",'EPA non-CO2 Data'!H3670*About!$B$101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25">
      <c r="A3671" t="s">
        <v>74</v>
      </c>
      <c r="B3671" t="s">
        <v>921</v>
      </c>
      <c r="C3671" t="s">
        <v>953</v>
      </c>
      <c r="D3671" t="s">
        <v>954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2,IF('EPA non-CO2 Data'!E3671="CH4",'EPA non-CO2 Data'!H3671*About!$B$101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25">
      <c r="A3672" t="s">
        <v>74</v>
      </c>
      <c r="B3672" t="s">
        <v>921</v>
      </c>
      <c r="C3672" t="s">
        <v>953</v>
      </c>
      <c r="D3672" t="s">
        <v>954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2,IF('EPA non-CO2 Data'!E3672="CH4",'EPA non-CO2 Data'!H3672*About!$B$101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25">
      <c r="A3673" t="s">
        <v>74</v>
      </c>
      <c r="B3673" t="s">
        <v>921</v>
      </c>
      <c r="C3673" t="s">
        <v>953</v>
      </c>
      <c r="D3673" t="s">
        <v>954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2,IF('EPA non-CO2 Data'!E3673="CH4",'EPA non-CO2 Data'!H3673*About!$B$101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25">
      <c r="A3674" t="s">
        <v>74</v>
      </c>
      <c r="B3674" t="s">
        <v>921</v>
      </c>
      <c r="C3674" t="s">
        <v>953</v>
      </c>
      <c r="D3674" t="s">
        <v>954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2,IF('EPA non-CO2 Data'!E3674="CH4",'EPA non-CO2 Data'!H3674*About!$B$101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25">
      <c r="A3675" t="s">
        <v>74</v>
      </c>
      <c r="B3675" t="s">
        <v>921</v>
      </c>
      <c r="C3675" t="s">
        <v>953</v>
      </c>
      <c r="D3675" t="s">
        <v>954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2,IF('EPA non-CO2 Data'!E3675="CH4",'EPA non-CO2 Data'!H3675*About!$B$101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25">
      <c r="A3676" t="s">
        <v>74</v>
      </c>
      <c r="B3676" t="s">
        <v>921</v>
      </c>
      <c r="C3676" t="s">
        <v>953</v>
      </c>
      <c r="D3676" t="s">
        <v>954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2,IF('EPA non-CO2 Data'!E3676="CH4",'EPA non-CO2 Data'!H3676*About!$B$101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25">
      <c r="A3677" t="s">
        <v>74</v>
      </c>
      <c r="B3677" t="s">
        <v>921</v>
      </c>
      <c r="C3677" t="s">
        <v>953</v>
      </c>
      <c r="D3677" t="s">
        <v>954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2,IF('EPA non-CO2 Data'!E3677="CH4",'EPA non-CO2 Data'!H3677*About!$B$101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25">
      <c r="A3678" t="s">
        <v>74</v>
      </c>
      <c r="B3678" t="s">
        <v>921</v>
      </c>
      <c r="C3678" t="s">
        <v>953</v>
      </c>
      <c r="D3678" t="s">
        <v>954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2,IF('EPA non-CO2 Data'!E3678="CH4",'EPA non-CO2 Data'!H3678*About!$B$101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25">
      <c r="A3679" t="s">
        <v>74</v>
      </c>
      <c r="B3679" t="s">
        <v>921</v>
      </c>
      <c r="C3679" t="s">
        <v>953</v>
      </c>
      <c r="D3679" t="s">
        <v>954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2,IF('EPA non-CO2 Data'!E3679="CH4",'EPA non-CO2 Data'!H3679*About!$B$101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25">
      <c r="A3680" t="s">
        <v>74</v>
      </c>
      <c r="B3680" t="s">
        <v>921</v>
      </c>
      <c r="C3680" t="s">
        <v>953</v>
      </c>
      <c r="D3680" t="s">
        <v>954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2,IF('EPA non-CO2 Data'!E3680="CH4",'EPA non-CO2 Data'!H3680*About!$B$101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25">
      <c r="A3681" t="s">
        <v>74</v>
      </c>
      <c r="B3681" t="s">
        <v>921</v>
      </c>
      <c r="C3681" t="s">
        <v>953</v>
      </c>
      <c r="D3681" t="s">
        <v>954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2,IF('EPA non-CO2 Data'!E3681="CH4",'EPA non-CO2 Data'!H3681*About!$B$101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25">
      <c r="A3682" t="s">
        <v>74</v>
      </c>
      <c r="B3682" t="s">
        <v>921</v>
      </c>
      <c r="C3682" t="s">
        <v>953</v>
      </c>
      <c r="D3682" t="s">
        <v>954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2,IF('EPA non-CO2 Data'!E3682="CH4",'EPA non-CO2 Data'!H3682*About!$B$101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25">
      <c r="A3683" t="s">
        <v>74</v>
      </c>
      <c r="B3683" t="s">
        <v>921</v>
      </c>
      <c r="C3683" t="s">
        <v>953</v>
      </c>
      <c r="D3683" t="s">
        <v>954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2,IF('EPA non-CO2 Data'!E3683="CH4",'EPA non-CO2 Data'!H3683*About!$B$101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25">
      <c r="A3684" t="s">
        <v>74</v>
      </c>
      <c r="B3684" t="s">
        <v>921</v>
      </c>
      <c r="C3684" t="s">
        <v>953</v>
      </c>
      <c r="D3684" t="s">
        <v>954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2,IF('EPA non-CO2 Data'!E3684="CH4",'EPA non-CO2 Data'!H3684*About!$B$101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25">
      <c r="A3685" t="s">
        <v>74</v>
      </c>
      <c r="B3685" t="s">
        <v>921</v>
      </c>
      <c r="C3685" t="s">
        <v>953</v>
      </c>
      <c r="D3685" t="s">
        <v>954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2,IF('EPA non-CO2 Data'!E3685="CH4",'EPA non-CO2 Data'!H3685*About!$B$101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25">
      <c r="A3686" t="s">
        <v>74</v>
      </c>
      <c r="B3686" t="s">
        <v>921</v>
      </c>
      <c r="C3686" t="s">
        <v>953</v>
      </c>
      <c r="D3686" t="s">
        <v>954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2,IF('EPA non-CO2 Data'!E3686="CH4",'EPA non-CO2 Data'!H3686*About!$B$101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25">
      <c r="A3687" t="s">
        <v>74</v>
      </c>
      <c r="B3687" t="s">
        <v>921</v>
      </c>
      <c r="C3687" t="s">
        <v>953</v>
      </c>
      <c r="D3687" t="s">
        <v>954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2,IF('EPA non-CO2 Data'!E3687="CH4",'EPA non-CO2 Data'!H3687*About!$B$101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25">
      <c r="A3688" t="s">
        <v>74</v>
      </c>
      <c r="B3688" t="s">
        <v>921</v>
      </c>
      <c r="C3688" t="s">
        <v>953</v>
      </c>
      <c r="D3688" t="s">
        <v>954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2,IF('EPA non-CO2 Data'!E3688="CH4",'EPA non-CO2 Data'!H3688*About!$B$101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25">
      <c r="A3689" t="s">
        <v>74</v>
      </c>
      <c r="B3689" t="s">
        <v>921</v>
      </c>
      <c r="C3689" t="s">
        <v>953</v>
      </c>
      <c r="D3689" t="s">
        <v>954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2,IF('EPA non-CO2 Data'!E3689="CH4",'EPA non-CO2 Data'!H3689*About!$B$101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25">
      <c r="A3690" t="s">
        <v>74</v>
      </c>
      <c r="B3690" t="s">
        <v>921</v>
      </c>
      <c r="C3690" t="s">
        <v>953</v>
      </c>
      <c r="D3690" t="s">
        <v>954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2,IF('EPA non-CO2 Data'!E3690="CH4",'EPA non-CO2 Data'!H3690*About!$B$101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25">
      <c r="A3691" t="s">
        <v>74</v>
      </c>
      <c r="B3691" t="s">
        <v>921</v>
      </c>
      <c r="C3691" t="s">
        <v>953</v>
      </c>
      <c r="D3691" t="s">
        <v>954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2,IF('EPA non-CO2 Data'!E3691="CH4",'EPA non-CO2 Data'!H3691*About!$B$101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25">
      <c r="A3692" t="s">
        <v>74</v>
      </c>
      <c r="B3692" t="s">
        <v>921</v>
      </c>
      <c r="C3692" t="s">
        <v>953</v>
      </c>
      <c r="D3692" t="s">
        <v>954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2,IF('EPA non-CO2 Data'!E3692="CH4",'EPA non-CO2 Data'!H3692*About!$B$101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25">
      <c r="A3693" t="s">
        <v>74</v>
      </c>
      <c r="B3693" t="s">
        <v>921</v>
      </c>
      <c r="C3693" t="s">
        <v>953</v>
      </c>
      <c r="D3693" t="s">
        <v>954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2,IF('EPA non-CO2 Data'!E3693="CH4",'EPA non-CO2 Data'!H3693*About!$B$101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25">
      <c r="A3694" t="s">
        <v>74</v>
      </c>
      <c r="B3694" t="s">
        <v>921</v>
      </c>
      <c r="C3694" t="s">
        <v>953</v>
      </c>
      <c r="D3694" t="s">
        <v>954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2,IF('EPA non-CO2 Data'!E3694="CH4",'EPA non-CO2 Data'!H3694*About!$B$101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25">
      <c r="A3695" t="s">
        <v>74</v>
      </c>
      <c r="B3695" t="s">
        <v>921</v>
      </c>
      <c r="C3695" t="s">
        <v>953</v>
      </c>
      <c r="D3695" t="s">
        <v>954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2,IF('EPA non-CO2 Data'!E3695="CH4",'EPA non-CO2 Data'!H3695*About!$B$101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25">
      <c r="A3696" t="s">
        <v>74</v>
      </c>
      <c r="B3696" t="s">
        <v>921</v>
      </c>
      <c r="C3696" t="s">
        <v>953</v>
      </c>
      <c r="D3696" t="s">
        <v>954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2,IF('EPA non-CO2 Data'!E3696="CH4",'EPA non-CO2 Data'!H3696*About!$B$101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25">
      <c r="A3697" t="s">
        <v>74</v>
      </c>
      <c r="B3697" t="s">
        <v>921</v>
      </c>
      <c r="C3697" t="s">
        <v>953</v>
      </c>
      <c r="D3697" t="s">
        <v>954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2,IF('EPA non-CO2 Data'!E3697="CH4",'EPA non-CO2 Data'!H3697*About!$B$101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25">
      <c r="A3698" t="s">
        <v>74</v>
      </c>
      <c r="B3698" t="s">
        <v>921</v>
      </c>
      <c r="C3698" t="s">
        <v>953</v>
      </c>
      <c r="D3698" t="s">
        <v>954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2,IF('EPA non-CO2 Data'!E3698="CH4",'EPA non-CO2 Data'!H3698*About!$B$101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25">
      <c r="A3699" t="s">
        <v>74</v>
      </c>
      <c r="B3699" t="s">
        <v>921</v>
      </c>
      <c r="C3699" t="s">
        <v>953</v>
      </c>
      <c r="D3699" t="s">
        <v>954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2,IF('EPA non-CO2 Data'!E3699="CH4",'EPA non-CO2 Data'!H3699*About!$B$101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25">
      <c r="A3700" t="s">
        <v>74</v>
      </c>
      <c r="B3700" t="s">
        <v>921</v>
      </c>
      <c r="C3700" t="s">
        <v>953</v>
      </c>
      <c r="D3700" t="s">
        <v>954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2,IF('EPA non-CO2 Data'!E3700="CH4",'EPA non-CO2 Data'!H3700*About!$B$101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25">
      <c r="A3701" t="s">
        <v>74</v>
      </c>
      <c r="B3701" t="s">
        <v>921</v>
      </c>
      <c r="C3701" t="s">
        <v>953</v>
      </c>
      <c r="D3701" t="s">
        <v>954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2,IF('EPA non-CO2 Data'!E3701="CH4",'EPA non-CO2 Data'!H3701*About!$B$101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25">
      <c r="A3702" t="s">
        <v>74</v>
      </c>
      <c r="B3702" t="s">
        <v>921</v>
      </c>
      <c r="C3702" t="s">
        <v>953</v>
      </c>
      <c r="D3702" t="s">
        <v>954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2,IF('EPA non-CO2 Data'!E3702="CH4",'EPA non-CO2 Data'!H3702*About!$B$101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25">
      <c r="A3703" t="s">
        <v>74</v>
      </c>
      <c r="B3703" t="s">
        <v>921</v>
      </c>
      <c r="C3703" t="s">
        <v>953</v>
      </c>
      <c r="D3703" t="s">
        <v>954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2,IF('EPA non-CO2 Data'!E3703="CH4",'EPA non-CO2 Data'!H3703*About!$B$101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25">
      <c r="A3704" t="s">
        <v>74</v>
      </c>
      <c r="B3704" t="s">
        <v>921</v>
      </c>
      <c r="C3704" t="s">
        <v>953</v>
      </c>
      <c r="D3704" t="s">
        <v>954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2,IF('EPA non-CO2 Data'!E3704="CH4",'EPA non-CO2 Data'!H3704*About!$B$101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25">
      <c r="A3705" t="s">
        <v>74</v>
      </c>
      <c r="B3705" t="s">
        <v>921</v>
      </c>
      <c r="C3705" t="s">
        <v>953</v>
      </c>
      <c r="D3705" t="s">
        <v>954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2,IF('EPA non-CO2 Data'!E3705="CH4",'EPA non-CO2 Data'!H3705*About!$B$101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25">
      <c r="A3706" t="s">
        <v>74</v>
      </c>
      <c r="B3706" t="s">
        <v>921</v>
      </c>
      <c r="C3706" t="s">
        <v>953</v>
      </c>
      <c r="D3706" t="s">
        <v>954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2,IF('EPA non-CO2 Data'!E3706="CH4",'EPA non-CO2 Data'!H3706*About!$B$101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25">
      <c r="A3707" t="s">
        <v>74</v>
      </c>
      <c r="B3707" t="s">
        <v>921</v>
      </c>
      <c r="C3707" t="s">
        <v>953</v>
      </c>
      <c r="D3707" t="s">
        <v>954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2,IF('EPA non-CO2 Data'!E3707="CH4",'EPA non-CO2 Data'!H3707*About!$B$101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25">
      <c r="A3708" t="s">
        <v>74</v>
      </c>
      <c r="B3708" t="s">
        <v>921</v>
      </c>
      <c r="C3708" t="s">
        <v>953</v>
      </c>
      <c r="D3708" t="s">
        <v>954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2,IF('EPA non-CO2 Data'!E3708="CH4",'EPA non-CO2 Data'!H3708*About!$B$101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25">
      <c r="A3709" t="s">
        <v>74</v>
      </c>
      <c r="B3709" t="s">
        <v>921</v>
      </c>
      <c r="C3709" t="s">
        <v>953</v>
      </c>
      <c r="D3709" t="s">
        <v>954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2,IF('EPA non-CO2 Data'!E3709="CH4",'EPA non-CO2 Data'!H3709*About!$B$101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25">
      <c r="A3710" t="s">
        <v>74</v>
      </c>
      <c r="B3710" t="s">
        <v>921</v>
      </c>
      <c r="C3710" t="s">
        <v>953</v>
      </c>
      <c r="D3710" t="s">
        <v>954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2,IF('EPA non-CO2 Data'!E3710="CH4",'EPA non-CO2 Data'!H3710*About!$B$101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25">
      <c r="A3711" t="s">
        <v>74</v>
      </c>
      <c r="B3711" t="s">
        <v>921</v>
      </c>
      <c r="C3711" t="s">
        <v>953</v>
      </c>
      <c r="D3711" t="s">
        <v>954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2,IF('EPA non-CO2 Data'!E3711="CH4",'EPA non-CO2 Data'!H3711*About!$B$101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25">
      <c r="A3712" t="s">
        <v>74</v>
      </c>
      <c r="B3712" t="s">
        <v>921</v>
      </c>
      <c r="C3712" t="s">
        <v>953</v>
      </c>
      <c r="D3712" t="s">
        <v>954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2,IF('EPA non-CO2 Data'!E3712="CH4",'EPA non-CO2 Data'!H3712*About!$B$101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25">
      <c r="A3713" t="s">
        <v>74</v>
      </c>
      <c r="B3713" t="s">
        <v>921</v>
      </c>
      <c r="C3713" t="s">
        <v>953</v>
      </c>
      <c r="D3713" t="s">
        <v>954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2,IF('EPA non-CO2 Data'!E3713="CH4",'EPA non-CO2 Data'!H3713*About!$B$101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25">
      <c r="A3714" t="s">
        <v>74</v>
      </c>
      <c r="B3714" t="s">
        <v>921</v>
      </c>
      <c r="C3714" t="s">
        <v>953</v>
      </c>
      <c r="D3714" t="s">
        <v>954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2,IF('EPA non-CO2 Data'!E3714="CH4",'EPA non-CO2 Data'!H3714*About!$B$101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25">
      <c r="A3715" t="s">
        <v>74</v>
      </c>
      <c r="B3715" t="s">
        <v>921</v>
      </c>
      <c r="C3715" t="s">
        <v>953</v>
      </c>
      <c r="D3715" t="s">
        <v>954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2,IF('EPA non-CO2 Data'!E3715="CH4",'EPA non-CO2 Data'!H3715*About!$B$101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25">
      <c r="A3716" t="s">
        <v>74</v>
      </c>
      <c r="B3716" t="s">
        <v>921</v>
      </c>
      <c r="C3716" t="s">
        <v>953</v>
      </c>
      <c r="D3716" t="s">
        <v>954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2,IF('EPA non-CO2 Data'!E3716="CH4",'EPA non-CO2 Data'!H3716*About!$B$101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25">
      <c r="A3717" t="s">
        <v>74</v>
      </c>
      <c r="B3717" t="s">
        <v>921</v>
      </c>
      <c r="C3717" t="s">
        <v>953</v>
      </c>
      <c r="D3717" t="s">
        <v>954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2,IF('EPA non-CO2 Data'!E3717="CH4",'EPA non-CO2 Data'!H3717*About!$B$101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25">
      <c r="A3718" t="s">
        <v>74</v>
      </c>
      <c r="B3718" t="s">
        <v>921</v>
      </c>
      <c r="C3718" t="s">
        <v>953</v>
      </c>
      <c r="D3718" t="s">
        <v>954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2,IF('EPA non-CO2 Data'!E3718="CH4",'EPA non-CO2 Data'!H3718*About!$B$101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25">
      <c r="A3719" t="s">
        <v>74</v>
      </c>
      <c r="B3719" t="s">
        <v>921</v>
      </c>
      <c r="C3719" t="s">
        <v>953</v>
      </c>
      <c r="D3719" t="s">
        <v>954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2,IF('EPA non-CO2 Data'!E3719="CH4",'EPA non-CO2 Data'!H3719*About!$B$101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25">
      <c r="A3720" t="s">
        <v>74</v>
      </c>
      <c r="B3720" t="s">
        <v>921</v>
      </c>
      <c r="C3720" t="s">
        <v>953</v>
      </c>
      <c r="D3720" t="s">
        <v>954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2,IF('EPA non-CO2 Data'!E3720="CH4",'EPA non-CO2 Data'!H3720*About!$B$101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25">
      <c r="A3721" t="s">
        <v>74</v>
      </c>
      <c r="B3721" t="s">
        <v>921</v>
      </c>
      <c r="C3721" t="s">
        <v>953</v>
      </c>
      <c r="D3721" t="s">
        <v>954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2,IF('EPA non-CO2 Data'!E3721="CH4",'EPA non-CO2 Data'!H3721*About!$B$101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25">
      <c r="A3722" t="s">
        <v>74</v>
      </c>
      <c r="B3722" t="s">
        <v>921</v>
      </c>
      <c r="C3722" t="s">
        <v>953</v>
      </c>
      <c r="D3722" t="s">
        <v>954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2,IF('EPA non-CO2 Data'!E3722="CH4",'EPA non-CO2 Data'!H3722*About!$B$101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25">
      <c r="A3723" t="s">
        <v>74</v>
      </c>
      <c r="B3723" t="s">
        <v>921</v>
      </c>
      <c r="C3723" t="s">
        <v>953</v>
      </c>
      <c r="D3723" t="s">
        <v>954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2,IF('EPA non-CO2 Data'!E3723="CH4",'EPA non-CO2 Data'!H3723*About!$B$101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25">
      <c r="A3724" t="s">
        <v>74</v>
      </c>
      <c r="B3724" t="s">
        <v>921</v>
      </c>
      <c r="C3724" t="s">
        <v>953</v>
      </c>
      <c r="D3724" t="s">
        <v>954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2,IF('EPA non-CO2 Data'!E3724="CH4",'EPA non-CO2 Data'!H3724*About!$B$101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25">
      <c r="A3725" t="s">
        <v>74</v>
      </c>
      <c r="B3725" t="s">
        <v>921</v>
      </c>
      <c r="C3725" t="s">
        <v>953</v>
      </c>
      <c r="D3725" t="s">
        <v>954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2,IF('EPA non-CO2 Data'!E3725="CH4",'EPA non-CO2 Data'!H3725*About!$B$101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25">
      <c r="A3726" t="s">
        <v>74</v>
      </c>
      <c r="B3726" t="s">
        <v>921</v>
      </c>
      <c r="C3726" t="s">
        <v>953</v>
      </c>
      <c r="D3726" t="s">
        <v>954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2,IF('EPA non-CO2 Data'!E3726="CH4",'EPA non-CO2 Data'!H3726*About!$B$101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25">
      <c r="A3727" t="s">
        <v>74</v>
      </c>
      <c r="B3727" t="s">
        <v>921</v>
      </c>
      <c r="C3727" t="s">
        <v>953</v>
      </c>
      <c r="D3727" t="s">
        <v>954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2,IF('EPA non-CO2 Data'!E3727="CH4",'EPA non-CO2 Data'!H3727*About!$B$101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25">
      <c r="A3728" t="s">
        <v>74</v>
      </c>
      <c r="B3728" t="s">
        <v>921</v>
      </c>
      <c r="C3728" t="s">
        <v>953</v>
      </c>
      <c r="D3728" t="s">
        <v>954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2,IF('EPA non-CO2 Data'!E3728="CH4",'EPA non-CO2 Data'!H3728*About!$B$101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25">
      <c r="A3729" t="s">
        <v>74</v>
      </c>
      <c r="B3729" t="s">
        <v>921</v>
      </c>
      <c r="C3729" t="s">
        <v>953</v>
      </c>
      <c r="D3729" t="s">
        <v>954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2,IF('EPA non-CO2 Data'!E3729="CH4",'EPA non-CO2 Data'!H3729*About!$B$101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25">
      <c r="A3730" t="s">
        <v>74</v>
      </c>
      <c r="B3730" t="s">
        <v>921</v>
      </c>
      <c r="C3730" t="s">
        <v>953</v>
      </c>
      <c r="D3730" t="s">
        <v>954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2,IF('EPA non-CO2 Data'!E3730="CH4",'EPA non-CO2 Data'!H3730*About!$B$101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25">
      <c r="A3731" t="s">
        <v>74</v>
      </c>
      <c r="B3731" t="s">
        <v>921</v>
      </c>
      <c r="C3731" t="s">
        <v>953</v>
      </c>
      <c r="D3731" t="s">
        <v>954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2,IF('EPA non-CO2 Data'!E3731="CH4",'EPA non-CO2 Data'!H3731*About!$B$101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25">
      <c r="A3732" t="s">
        <v>74</v>
      </c>
      <c r="B3732" t="s">
        <v>921</v>
      </c>
      <c r="C3732" t="s">
        <v>953</v>
      </c>
      <c r="D3732" t="s">
        <v>954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2,IF('EPA non-CO2 Data'!E3732="CH4",'EPA non-CO2 Data'!H3732*About!$B$101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25">
      <c r="A3733" t="s">
        <v>74</v>
      </c>
      <c r="B3733" t="s">
        <v>921</v>
      </c>
      <c r="C3733" t="s">
        <v>953</v>
      </c>
      <c r="D3733" t="s">
        <v>954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2,IF('EPA non-CO2 Data'!E3733="CH4",'EPA non-CO2 Data'!H3733*About!$B$101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25">
      <c r="A3734" t="s">
        <v>74</v>
      </c>
      <c r="B3734" t="s">
        <v>921</v>
      </c>
      <c r="C3734" t="s">
        <v>953</v>
      </c>
      <c r="D3734" t="s">
        <v>954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2,IF('EPA non-CO2 Data'!E3734="CH4",'EPA non-CO2 Data'!H3734*About!$B$101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25">
      <c r="A3735" t="s">
        <v>74</v>
      </c>
      <c r="B3735" t="s">
        <v>921</v>
      </c>
      <c r="C3735" t="s">
        <v>953</v>
      </c>
      <c r="D3735" t="s">
        <v>954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2,IF('EPA non-CO2 Data'!E3735="CH4",'EPA non-CO2 Data'!H3735*About!$B$101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25">
      <c r="A3736" t="s">
        <v>74</v>
      </c>
      <c r="B3736" t="s">
        <v>921</v>
      </c>
      <c r="C3736" t="s">
        <v>953</v>
      </c>
      <c r="D3736" t="s">
        <v>954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2,IF('EPA non-CO2 Data'!E3736="CH4",'EPA non-CO2 Data'!H3736*About!$B$101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25">
      <c r="A3737" t="s">
        <v>74</v>
      </c>
      <c r="B3737" t="s">
        <v>921</v>
      </c>
      <c r="C3737" t="s">
        <v>953</v>
      </c>
      <c r="D3737" t="s">
        <v>954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2,IF('EPA non-CO2 Data'!E3737="CH4",'EPA non-CO2 Data'!H3737*About!$B$101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25">
      <c r="A3738" t="s">
        <v>74</v>
      </c>
      <c r="B3738" t="s">
        <v>921</v>
      </c>
      <c r="C3738" t="s">
        <v>953</v>
      </c>
      <c r="D3738" t="s">
        <v>954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2,IF('EPA non-CO2 Data'!E3738="CH4",'EPA non-CO2 Data'!H3738*About!$B$101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25">
      <c r="A3739" t="s">
        <v>74</v>
      </c>
      <c r="B3739" t="s">
        <v>921</v>
      </c>
      <c r="C3739" t="s">
        <v>953</v>
      </c>
      <c r="D3739" t="s">
        <v>954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2,IF('EPA non-CO2 Data'!E3739="CH4",'EPA non-CO2 Data'!H3739*About!$B$101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25">
      <c r="A3740" t="s">
        <v>74</v>
      </c>
      <c r="B3740" t="s">
        <v>921</v>
      </c>
      <c r="C3740" t="s">
        <v>953</v>
      </c>
      <c r="D3740" t="s">
        <v>954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2,IF('EPA non-CO2 Data'!E3740="CH4",'EPA non-CO2 Data'!H3740*About!$B$101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25">
      <c r="A3741" t="s">
        <v>74</v>
      </c>
      <c r="B3741" t="s">
        <v>921</v>
      </c>
      <c r="C3741" t="s">
        <v>953</v>
      </c>
      <c r="D3741" t="s">
        <v>954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2,IF('EPA non-CO2 Data'!E3741="CH4",'EPA non-CO2 Data'!H3741*About!$B$101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25">
      <c r="A3742" t="s">
        <v>74</v>
      </c>
      <c r="B3742" t="s">
        <v>921</v>
      </c>
      <c r="C3742" t="s">
        <v>953</v>
      </c>
      <c r="D3742" t="s">
        <v>954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2,IF('EPA non-CO2 Data'!E3742="CH4",'EPA non-CO2 Data'!H3742*About!$B$101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25">
      <c r="A3743" t="s">
        <v>74</v>
      </c>
      <c r="B3743" t="s">
        <v>921</v>
      </c>
      <c r="C3743" t="s">
        <v>953</v>
      </c>
      <c r="D3743" t="s">
        <v>954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2,IF('EPA non-CO2 Data'!E3743="CH4",'EPA non-CO2 Data'!H3743*About!$B$101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25">
      <c r="A3744" t="s">
        <v>74</v>
      </c>
      <c r="B3744" t="s">
        <v>921</v>
      </c>
      <c r="C3744" t="s">
        <v>953</v>
      </c>
      <c r="D3744" t="s">
        <v>954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2,IF('EPA non-CO2 Data'!E3744="CH4",'EPA non-CO2 Data'!H3744*About!$B$101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25">
      <c r="A3745" t="s">
        <v>74</v>
      </c>
      <c r="B3745" t="s">
        <v>921</v>
      </c>
      <c r="C3745" t="s">
        <v>953</v>
      </c>
      <c r="D3745" t="s">
        <v>954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2,IF('EPA non-CO2 Data'!E3745="CH4",'EPA non-CO2 Data'!H3745*About!$B$101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25">
      <c r="A3746" t="s">
        <v>74</v>
      </c>
      <c r="B3746" t="s">
        <v>921</v>
      </c>
      <c r="C3746" t="s">
        <v>953</v>
      </c>
      <c r="D3746" t="s">
        <v>954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2,IF('EPA non-CO2 Data'!E3746="CH4",'EPA non-CO2 Data'!H3746*About!$B$101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25">
      <c r="A3747" t="s">
        <v>74</v>
      </c>
      <c r="B3747" t="s">
        <v>921</v>
      </c>
      <c r="C3747" t="s">
        <v>953</v>
      </c>
      <c r="D3747" t="s">
        <v>954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2,IF('EPA non-CO2 Data'!E3747="CH4",'EPA non-CO2 Data'!H3747*About!$B$101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25">
      <c r="A3748" t="s">
        <v>74</v>
      </c>
      <c r="B3748" t="s">
        <v>921</v>
      </c>
      <c r="C3748" t="s">
        <v>953</v>
      </c>
      <c r="D3748" t="s">
        <v>954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2,IF('EPA non-CO2 Data'!E3748="CH4",'EPA non-CO2 Data'!H3748*About!$B$101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25">
      <c r="A3749" t="s">
        <v>74</v>
      </c>
      <c r="B3749" t="s">
        <v>921</v>
      </c>
      <c r="C3749" t="s">
        <v>953</v>
      </c>
      <c r="D3749" t="s">
        <v>954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2,IF('EPA non-CO2 Data'!E3749="CH4",'EPA non-CO2 Data'!H3749*About!$B$101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25">
      <c r="A3750" t="s">
        <v>74</v>
      </c>
      <c r="B3750" t="s">
        <v>921</v>
      </c>
      <c r="C3750" t="s">
        <v>953</v>
      </c>
      <c r="D3750" t="s">
        <v>954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2,IF('EPA non-CO2 Data'!E3750="CH4",'EPA non-CO2 Data'!H3750*About!$B$101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25">
      <c r="A3751" t="s">
        <v>74</v>
      </c>
      <c r="B3751" t="s">
        <v>921</v>
      </c>
      <c r="C3751" t="s">
        <v>953</v>
      </c>
      <c r="D3751" t="s">
        <v>954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2,IF('EPA non-CO2 Data'!E3751="CH4",'EPA non-CO2 Data'!H3751*About!$B$101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25">
      <c r="A3752" t="s">
        <v>74</v>
      </c>
      <c r="B3752" t="s">
        <v>921</v>
      </c>
      <c r="C3752" t="s">
        <v>953</v>
      </c>
      <c r="D3752" t="s">
        <v>954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2,IF('EPA non-CO2 Data'!E3752="CH4",'EPA non-CO2 Data'!H3752*About!$B$101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25">
      <c r="A3753" t="s">
        <v>74</v>
      </c>
      <c r="B3753" t="s">
        <v>921</v>
      </c>
      <c r="C3753" t="s">
        <v>953</v>
      </c>
      <c r="D3753" t="s">
        <v>954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2,IF('EPA non-CO2 Data'!E3753="CH4",'EPA non-CO2 Data'!H3753*About!$B$101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25">
      <c r="A3754" t="s">
        <v>74</v>
      </c>
      <c r="B3754" t="s">
        <v>921</v>
      </c>
      <c r="C3754" t="s">
        <v>953</v>
      </c>
      <c r="D3754" t="s">
        <v>954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2,IF('EPA non-CO2 Data'!E3754="CH4",'EPA non-CO2 Data'!H3754*About!$B$101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25">
      <c r="A3755" t="s">
        <v>74</v>
      </c>
      <c r="B3755" t="s">
        <v>921</v>
      </c>
      <c r="C3755" t="s">
        <v>953</v>
      </c>
      <c r="D3755" t="s">
        <v>954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2,IF('EPA non-CO2 Data'!E3755="CH4",'EPA non-CO2 Data'!H3755*About!$B$101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25">
      <c r="A3756" t="s">
        <v>74</v>
      </c>
      <c r="B3756" t="s">
        <v>921</v>
      </c>
      <c r="C3756" t="s">
        <v>953</v>
      </c>
      <c r="D3756" t="s">
        <v>954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25">
      <c r="A3757" t="s">
        <v>74</v>
      </c>
      <c r="B3757" t="s">
        <v>921</v>
      </c>
      <c r="C3757" t="s">
        <v>953</v>
      </c>
      <c r="D3757" t="s">
        <v>954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25">
      <c r="A3758" t="s">
        <v>74</v>
      </c>
      <c r="B3758" t="s">
        <v>921</v>
      </c>
      <c r="C3758" t="s">
        <v>953</v>
      </c>
      <c r="D3758" t="s">
        <v>954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25">
      <c r="A3759" t="s">
        <v>74</v>
      </c>
      <c r="B3759" t="s">
        <v>921</v>
      </c>
      <c r="C3759" t="s">
        <v>953</v>
      </c>
      <c r="D3759" t="s">
        <v>954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25">
      <c r="A3760" t="s">
        <v>74</v>
      </c>
      <c r="B3760" t="s">
        <v>921</v>
      </c>
      <c r="C3760" t="s">
        <v>953</v>
      </c>
      <c r="D3760" t="s">
        <v>954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25">
      <c r="A3761" t="s">
        <v>74</v>
      </c>
      <c r="B3761" t="s">
        <v>921</v>
      </c>
      <c r="C3761" t="s">
        <v>953</v>
      </c>
      <c r="D3761" t="s">
        <v>954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25">
      <c r="A3762" t="s">
        <v>74</v>
      </c>
      <c r="B3762" t="s">
        <v>921</v>
      </c>
      <c r="C3762" t="s">
        <v>953</v>
      </c>
      <c r="D3762" t="s">
        <v>954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25">
      <c r="A3763" t="s">
        <v>74</v>
      </c>
      <c r="B3763" t="s">
        <v>921</v>
      </c>
      <c r="C3763" t="s">
        <v>953</v>
      </c>
      <c r="D3763" t="s">
        <v>954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25">
      <c r="A3764" t="s">
        <v>74</v>
      </c>
      <c r="B3764" t="s">
        <v>921</v>
      </c>
      <c r="C3764" t="s">
        <v>953</v>
      </c>
      <c r="D3764" t="s">
        <v>954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25">
      <c r="A3765" t="s">
        <v>74</v>
      </c>
      <c r="B3765" t="s">
        <v>921</v>
      </c>
      <c r="C3765" t="s">
        <v>953</v>
      </c>
      <c r="D3765" t="s">
        <v>954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25">
      <c r="A3766" t="s">
        <v>74</v>
      </c>
      <c r="B3766" t="s">
        <v>921</v>
      </c>
      <c r="C3766" t="s">
        <v>953</v>
      </c>
      <c r="D3766" t="s">
        <v>954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25">
      <c r="A3767" t="s">
        <v>74</v>
      </c>
      <c r="B3767" t="s">
        <v>921</v>
      </c>
      <c r="C3767" t="s">
        <v>953</v>
      </c>
      <c r="D3767" t="s">
        <v>954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25">
      <c r="A3768" t="s">
        <v>74</v>
      </c>
      <c r="B3768" t="s">
        <v>921</v>
      </c>
      <c r="C3768" t="s">
        <v>953</v>
      </c>
      <c r="D3768" t="s">
        <v>954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25">
      <c r="A3769" t="s">
        <v>74</v>
      </c>
      <c r="B3769" t="s">
        <v>921</v>
      </c>
      <c r="C3769" t="s">
        <v>953</v>
      </c>
      <c r="D3769" t="s">
        <v>954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25">
      <c r="A3770" t="s">
        <v>74</v>
      </c>
      <c r="B3770" t="s">
        <v>921</v>
      </c>
      <c r="C3770" t="s">
        <v>953</v>
      </c>
      <c r="D3770" t="s">
        <v>954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25">
      <c r="A3771" t="s">
        <v>74</v>
      </c>
      <c r="B3771" t="s">
        <v>921</v>
      </c>
      <c r="C3771" t="s">
        <v>953</v>
      </c>
      <c r="D3771" t="s">
        <v>954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25">
      <c r="A3772" t="s">
        <v>74</v>
      </c>
      <c r="B3772" t="s">
        <v>921</v>
      </c>
      <c r="C3772" t="s">
        <v>953</v>
      </c>
      <c r="D3772" t="s">
        <v>954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25">
      <c r="A3773" t="s">
        <v>74</v>
      </c>
      <c r="B3773" t="s">
        <v>921</v>
      </c>
      <c r="C3773" t="s">
        <v>953</v>
      </c>
      <c r="D3773" t="s">
        <v>954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25">
      <c r="A3774" t="s">
        <v>74</v>
      </c>
      <c r="B3774" t="s">
        <v>921</v>
      </c>
      <c r="C3774" t="s">
        <v>953</v>
      </c>
      <c r="D3774" t="s">
        <v>954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25">
      <c r="A3775" t="s">
        <v>74</v>
      </c>
      <c r="B3775" t="s">
        <v>921</v>
      </c>
      <c r="C3775" t="s">
        <v>953</v>
      </c>
      <c r="D3775" t="s">
        <v>954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25">
      <c r="A3776" t="s">
        <v>74</v>
      </c>
      <c r="B3776" t="s">
        <v>921</v>
      </c>
      <c r="C3776" t="s">
        <v>953</v>
      </c>
      <c r="D3776" t="s">
        <v>954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25">
      <c r="A3777" t="s">
        <v>74</v>
      </c>
      <c r="B3777" t="s">
        <v>921</v>
      </c>
      <c r="C3777" t="s">
        <v>953</v>
      </c>
      <c r="D3777" t="s">
        <v>954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25">
      <c r="A3778" t="s">
        <v>74</v>
      </c>
      <c r="B3778" t="s">
        <v>921</v>
      </c>
      <c r="C3778" t="s">
        <v>953</v>
      </c>
      <c r="D3778" t="s">
        <v>954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25">
      <c r="A3779" t="s">
        <v>74</v>
      </c>
      <c r="B3779" t="s">
        <v>921</v>
      </c>
      <c r="C3779" t="s">
        <v>953</v>
      </c>
      <c r="D3779" t="s">
        <v>954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25">
      <c r="A3780" t="s">
        <v>74</v>
      </c>
      <c r="B3780" t="s">
        <v>921</v>
      </c>
      <c r="C3780" t="s">
        <v>953</v>
      </c>
      <c r="D3780" t="s">
        <v>954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25">
      <c r="A3781" t="s">
        <v>74</v>
      </c>
      <c r="B3781" t="s">
        <v>921</v>
      </c>
      <c r="C3781" t="s">
        <v>953</v>
      </c>
      <c r="D3781" t="s">
        <v>954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25">
      <c r="A3782" t="s">
        <v>74</v>
      </c>
      <c r="B3782" t="s">
        <v>921</v>
      </c>
      <c r="C3782" t="s">
        <v>953</v>
      </c>
      <c r="D3782" t="s">
        <v>954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25">
      <c r="A3783" t="s">
        <v>74</v>
      </c>
      <c r="B3783" t="s">
        <v>921</v>
      </c>
      <c r="C3783" t="s">
        <v>953</v>
      </c>
      <c r="D3783" t="s">
        <v>954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25">
      <c r="A3784" t="s">
        <v>74</v>
      </c>
      <c r="B3784" t="s">
        <v>921</v>
      </c>
      <c r="C3784" t="s">
        <v>953</v>
      </c>
      <c r="D3784" t="s">
        <v>954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25">
      <c r="A3785" t="s">
        <v>74</v>
      </c>
      <c r="B3785" t="s">
        <v>921</v>
      </c>
      <c r="C3785" t="s">
        <v>953</v>
      </c>
      <c r="D3785" t="s">
        <v>954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25">
      <c r="A3786" t="s">
        <v>74</v>
      </c>
      <c r="B3786" t="s">
        <v>921</v>
      </c>
      <c r="C3786" t="s">
        <v>953</v>
      </c>
      <c r="D3786" t="s">
        <v>954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25">
      <c r="A3787" t="s">
        <v>74</v>
      </c>
      <c r="B3787" t="s">
        <v>921</v>
      </c>
      <c r="C3787" t="s">
        <v>953</v>
      </c>
      <c r="D3787" t="s">
        <v>954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25">
      <c r="A3788" t="s">
        <v>74</v>
      </c>
      <c r="B3788" t="s">
        <v>921</v>
      </c>
      <c r="C3788" t="s">
        <v>953</v>
      </c>
      <c r="D3788" t="s">
        <v>954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25">
      <c r="A3789" t="s">
        <v>74</v>
      </c>
      <c r="B3789" t="s">
        <v>921</v>
      </c>
      <c r="C3789" t="s">
        <v>953</v>
      </c>
      <c r="D3789" t="s">
        <v>954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25">
      <c r="A3790" t="s">
        <v>74</v>
      </c>
      <c r="B3790" t="s">
        <v>921</v>
      </c>
      <c r="C3790" t="s">
        <v>953</v>
      </c>
      <c r="D3790" t="s">
        <v>954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25">
      <c r="A3791" t="s">
        <v>74</v>
      </c>
      <c r="B3791" t="s">
        <v>921</v>
      </c>
      <c r="C3791" t="s">
        <v>953</v>
      </c>
      <c r="D3791" t="s">
        <v>954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25">
      <c r="A3792" t="s">
        <v>74</v>
      </c>
      <c r="B3792" t="s">
        <v>921</v>
      </c>
      <c r="C3792" t="s">
        <v>953</v>
      </c>
      <c r="D3792" t="s">
        <v>954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25">
      <c r="A3793" t="s">
        <v>74</v>
      </c>
      <c r="B3793" t="s">
        <v>921</v>
      </c>
      <c r="C3793" t="s">
        <v>953</v>
      </c>
      <c r="D3793" t="s">
        <v>954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25">
      <c r="A3794" t="s">
        <v>74</v>
      </c>
      <c r="B3794" t="s">
        <v>921</v>
      </c>
      <c r="C3794" t="s">
        <v>953</v>
      </c>
      <c r="D3794" t="s">
        <v>954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25">
      <c r="A3795" t="s">
        <v>74</v>
      </c>
      <c r="B3795" t="s">
        <v>921</v>
      </c>
      <c r="C3795" t="s">
        <v>953</v>
      </c>
      <c r="D3795" t="s">
        <v>954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25">
      <c r="A3796" t="s">
        <v>74</v>
      </c>
      <c r="B3796" t="s">
        <v>921</v>
      </c>
      <c r="C3796" t="s">
        <v>953</v>
      </c>
      <c r="D3796" t="s">
        <v>954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25">
      <c r="A3797" t="s">
        <v>74</v>
      </c>
      <c r="B3797" t="s">
        <v>921</v>
      </c>
      <c r="C3797" t="s">
        <v>953</v>
      </c>
      <c r="D3797" t="s">
        <v>954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25">
      <c r="A3798" t="s">
        <v>74</v>
      </c>
      <c r="B3798" t="s">
        <v>921</v>
      </c>
      <c r="C3798" t="s">
        <v>953</v>
      </c>
      <c r="D3798" t="s">
        <v>954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25">
      <c r="A3799" t="s">
        <v>74</v>
      </c>
      <c r="B3799" t="s">
        <v>921</v>
      </c>
      <c r="C3799" t="s">
        <v>953</v>
      </c>
      <c r="D3799" t="s">
        <v>954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25">
      <c r="A3800" t="s">
        <v>74</v>
      </c>
      <c r="B3800" t="s">
        <v>921</v>
      </c>
      <c r="C3800" t="s">
        <v>953</v>
      </c>
      <c r="D3800" t="s">
        <v>954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25">
      <c r="A3801" t="s">
        <v>74</v>
      </c>
      <c r="B3801" t="s">
        <v>921</v>
      </c>
      <c r="C3801" t="s">
        <v>953</v>
      </c>
      <c r="D3801" t="s">
        <v>954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25">
      <c r="A3802" t="s">
        <v>74</v>
      </c>
      <c r="B3802" t="s">
        <v>921</v>
      </c>
      <c r="C3802" t="s">
        <v>953</v>
      </c>
      <c r="D3802" t="s">
        <v>954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25">
      <c r="A3803" t="s">
        <v>74</v>
      </c>
      <c r="B3803" t="s">
        <v>921</v>
      </c>
      <c r="C3803" t="s">
        <v>953</v>
      </c>
      <c r="D3803" t="s">
        <v>954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25">
      <c r="A3804" t="s">
        <v>74</v>
      </c>
      <c r="B3804" t="s">
        <v>921</v>
      </c>
      <c r="C3804" t="s">
        <v>953</v>
      </c>
      <c r="D3804" t="s">
        <v>954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25">
      <c r="A3805" t="s">
        <v>74</v>
      </c>
      <c r="B3805" t="s">
        <v>921</v>
      </c>
      <c r="C3805" t="s">
        <v>953</v>
      </c>
      <c r="D3805" t="s">
        <v>954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25">
      <c r="A3806" t="s">
        <v>74</v>
      </c>
      <c r="B3806" t="s">
        <v>921</v>
      </c>
      <c r="C3806" t="s">
        <v>953</v>
      </c>
      <c r="D3806" t="s">
        <v>954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25">
      <c r="A3807" t="s">
        <v>74</v>
      </c>
      <c r="B3807" t="s">
        <v>921</v>
      </c>
      <c r="C3807" t="s">
        <v>953</v>
      </c>
      <c r="D3807" t="s">
        <v>954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25">
      <c r="A3808" t="s">
        <v>74</v>
      </c>
      <c r="B3808" t="s">
        <v>921</v>
      </c>
      <c r="C3808" t="s">
        <v>953</v>
      </c>
      <c r="D3808" t="s">
        <v>954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25">
      <c r="A3809" t="s">
        <v>74</v>
      </c>
      <c r="B3809" t="s">
        <v>921</v>
      </c>
      <c r="C3809" t="s">
        <v>953</v>
      </c>
      <c r="D3809" t="s">
        <v>954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25">
      <c r="A3810" t="s">
        <v>74</v>
      </c>
      <c r="B3810" t="s">
        <v>921</v>
      </c>
      <c r="C3810" t="s">
        <v>953</v>
      </c>
      <c r="D3810" t="s">
        <v>954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25">
      <c r="A3811" t="s">
        <v>74</v>
      </c>
      <c r="B3811" t="s">
        <v>921</v>
      </c>
      <c r="C3811" t="s">
        <v>953</v>
      </c>
      <c r="D3811" t="s">
        <v>954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25">
      <c r="A3812" t="s">
        <v>74</v>
      </c>
      <c r="B3812" t="s">
        <v>921</v>
      </c>
      <c r="C3812" t="s">
        <v>953</v>
      </c>
      <c r="D3812" t="s">
        <v>954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25">
      <c r="A3813" t="s">
        <v>74</v>
      </c>
      <c r="B3813" t="s">
        <v>921</v>
      </c>
      <c r="C3813" t="s">
        <v>953</v>
      </c>
      <c r="D3813" t="s">
        <v>954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25">
      <c r="A3814" t="s">
        <v>74</v>
      </c>
      <c r="B3814" t="s">
        <v>921</v>
      </c>
      <c r="C3814" t="s">
        <v>953</v>
      </c>
      <c r="D3814" t="s">
        <v>954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25">
      <c r="A3815" t="s">
        <v>74</v>
      </c>
      <c r="B3815" t="s">
        <v>921</v>
      </c>
      <c r="C3815" t="s">
        <v>953</v>
      </c>
      <c r="D3815" t="s">
        <v>954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25">
      <c r="A3816" t="s">
        <v>74</v>
      </c>
      <c r="B3816" t="s">
        <v>921</v>
      </c>
      <c r="C3816" t="s">
        <v>953</v>
      </c>
      <c r="D3816" t="s">
        <v>954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25">
      <c r="A3817" t="s">
        <v>74</v>
      </c>
      <c r="B3817" t="s">
        <v>921</v>
      </c>
      <c r="C3817" t="s">
        <v>953</v>
      </c>
      <c r="D3817" t="s">
        <v>954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25">
      <c r="A3818" t="s">
        <v>74</v>
      </c>
      <c r="B3818" t="s">
        <v>921</v>
      </c>
      <c r="C3818" t="s">
        <v>953</v>
      </c>
      <c r="D3818" t="s">
        <v>954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25">
      <c r="A3819" t="s">
        <v>74</v>
      </c>
      <c r="B3819" t="s">
        <v>921</v>
      </c>
      <c r="C3819" t="s">
        <v>953</v>
      </c>
      <c r="D3819" t="s">
        <v>954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25">
      <c r="A3820" t="s">
        <v>74</v>
      </c>
      <c r="B3820" t="s">
        <v>921</v>
      </c>
      <c r="C3820" t="s">
        <v>953</v>
      </c>
      <c r="D3820" t="s">
        <v>954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25">
      <c r="A3821" t="s">
        <v>74</v>
      </c>
      <c r="B3821" t="s">
        <v>921</v>
      </c>
      <c r="C3821" t="s">
        <v>953</v>
      </c>
      <c r="D3821" t="s">
        <v>954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25">
      <c r="A3822" t="s">
        <v>74</v>
      </c>
      <c r="B3822" t="s">
        <v>921</v>
      </c>
      <c r="C3822" t="s">
        <v>953</v>
      </c>
      <c r="D3822" t="s">
        <v>954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25">
      <c r="A3823" t="s">
        <v>74</v>
      </c>
      <c r="B3823" t="s">
        <v>921</v>
      </c>
      <c r="C3823" t="s">
        <v>953</v>
      </c>
      <c r="D3823" t="s">
        <v>954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25">
      <c r="A3824" t="s">
        <v>74</v>
      </c>
      <c r="B3824" t="s">
        <v>921</v>
      </c>
      <c r="C3824" t="s">
        <v>953</v>
      </c>
      <c r="D3824" t="s">
        <v>954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25">
      <c r="A3825" t="s">
        <v>74</v>
      </c>
      <c r="B3825" t="s">
        <v>921</v>
      </c>
      <c r="C3825" t="s">
        <v>953</v>
      </c>
      <c r="D3825" t="s">
        <v>954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25">
      <c r="A3826" t="s">
        <v>74</v>
      </c>
      <c r="B3826" t="s">
        <v>921</v>
      </c>
      <c r="C3826" t="s">
        <v>953</v>
      </c>
      <c r="D3826" t="s">
        <v>954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25">
      <c r="A3827" t="s">
        <v>74</v>
      </c>
      <c r="B3827" t="s">
        <v>921</v>
      </c>
      <c r="C3827" t="s">
        <v>953</v>
      </c>
      <c r="D3827" t="s">
        <v>954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25">
      <c r="A3828" t="s">
        <v>74</v>
      </c>
      <c r="B3828" t="s">
        <v>921</v>
      </c>
      <c r="C3828" t="s">
        <v>953</v>
      </c>
      <c r="D3828" t="s">
        <v>954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25">
      <c r="A3829" t="s">
        <v>74</v>
      </c>
      <c r="B3829" t="s">
        <v>921</v>
      </c>
      <c r="C3829" t="s">
        <v>953</v>
      </c>
      <c r="D3829" t="s">
        <v>954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25">
      <c r="A3830" t="s">
        <v>74</v>
      </c>
      <c r="B3830" t="s">
        <v>921</v>
      </c>
      <c r="C3830" t="s">
        <v>953</v>
      </c>
      <c r="D3830" t="s">
        <v>954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25">
      <c r="A3831" t="s">
        <v>74</v>
      </c>
      <c r="B3831" t="s">
        <v>921</v>
      </c>
      <c r="C3831" t="s">
        <v>953</v>
      </c>
      <c r="D3831" t="s">
        <v>954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25">
      <c r="A3832" t="s">
        <v>74</v>
      </c>
      <c r="B3832" t="s">
        <v>921</v>
      </c>
      <c r="C3832" t="s">
        <v>953</v>
      </c>
      <c r="D3832" t="s">
        <v>954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25">
      <c r="A3833" t="s">
        <v>74</v>
      </c>
      <c r="B3833" t="s">
        <v>921</v>
      </c>
      <c r="C3833" t="s">
        <v>953</v>
      </c>
      <c r="D3833" t="s">
        <v>954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25">
      <c r="A3834" t="s">
        <v>74</v>
      </c>
      <c r="B3834" t="s">
        <v>921</v>
      </c>
      <c r="C3834" t="s">
        <v>953</v>
      </c>
      <c r="D3834" t="s">
        <v>954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25">
      <c r="A3835" t="s">
        <v>74</v>
      </c>
      <c r="B3835" t="s">
        <v>921</v>
      </c>
      <c r="C3835" t="s">
        <v>953</v>
      </c>
      <c r="D3835" t="s">
        <v>954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25">
      <c r="A3836" t="s">
        <v>74</v>
      </c>
      <c r="B3836" t="s">
        <v>921</v>
      </c>
      <c r="C3836" t="s">
        <v>953</v>
      </c>
      <c r="D3836" t="s">
        <v>954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25">
      <c r="A3837" t="s">
        <v>74</v>
      </c>
      <c r="B3837" t="s">
        <v>921</v>
      </c>
      <c r="C3837" t="s">
        <v>953</v>
      </c>
      <c r="D3837" t="s">
        <v>954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25">
      <c r="A3838" t="s">
        <v>74</v>
      </c>
      <c r="B3838" t="s">
        <v>921</v>
      </c>
      <c r="C3838" t="s">
        <v>953</v>
      </c>
      <c r="D3838" t="s">
        <v>954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25">
      <c r="A3839" t="s">
        <v>74</v>
      </c>
      <c r="B3839" t="s">
        <v>921</v>
      </c>
      <c r="C3839" t="s">
        <v>953</v>
      </c>
      <c r="D3839" t="s">
        <v>954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25">
      <c r="A3840" t="s">
        <v>74</v>
      </c>
      <c r="B3840" t="s">
        <v>921</v>
      </c>
      <c r="C3840" t="s">
        <v>953</v>
      </c>
      <c r="D3840" t="s">
        <v>954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25">
      <c r="A3841" t="s">
        <v>74</v>
      </c>
      <c r="B3841" t="s">
        <v>921</v>
      </c>
      <c r="C3841" t="s">
        <v>953</v>
      </c>
      <c r="D3841" t="s">
        <v>954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25">
      <c r="A3842" t="s">
        <v>74</v>
      </c>
      <c r="B3842" t="s">
        <v>921</v>
      </c>
      <c r="C3842" t="s">
        <v>953</v>
      </c>
      <c r="D3842" t="s">
        <v>954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25">
      <c r="A3843" t="s">
        <v>74</v>
      </c>
      <c r="B3843" t="s">
        <v>921</v>
      </c>
      <c r="C3843" t="s">
        <v>953</v>
      </c>
      <c r="D3843" t="s">
        <v>954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25">
      <c r="A3844" t="s">
        <v>74</v>
      </c>
      <c r="B3844" t="s">
        <v>921</v>
      </c>
      <c r="C3844" t="s">
        <v>953</v>
      </c>
      <c r="D3844" t="s">
        <v>954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25">
      <c r="A3845" t="s">
        <v>74</v>
      </c>
      <c r="B3845" t="s">
        <v>921</v>
      </c>
      <c r="C3845" t="s">
        <v>955</v>
      </c>
      <c r="D3845" t="s">
        <v>956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25">
      <c r="A3846" t="s">
        <v>74</v>
      </c>
      <c r="B3846" t="s">
        <v>921</v>
      </c>
      <c r="C3846" t="s">
        <v>955</v>
      </c>
      <c r="D3846" t="s">
        <v>957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25">
      <c r="A3847" t="s">
        <v>74</v>
      </c>
      <c r="B3847" t="s">
        <v>921</v>
      </c>
      <c r="C3847" t="s">
        <v>955</v>
      </c>
      <c r="D3847" t="s">
        <v>956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25">
      <c r="A3848" t="s">
        <v>74</v>
      </c>
      <c r="B3848" t="s">
        <v>921</v>
      </c>
      <c r="C3848" t="s">
        <v>955</v>
      </c>
      <c r="D3848" t="s">
        <v>957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25">
      <c r="A3849" t="s">
        <v>74</v>
      </c>
      <c r="B3849" t="s">
        <v>921</v>
      </c>
      <c r="C3849" t="s">
        <v>955</v>
      </c>
      <c r="D3849" t="s">
        <v>956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25">
      <c r="A3850" t="s">
        <v>74</v>
      </c>
      <c r="B3850" t="s">
        <v>921</v>
      </c>
      <c r="C3850" t="s">
        <v>955</v>
      </c>
      <c r="D3850" t="s">
        <v>957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25">
      <c r="A3851" t="s">
        <v>74</v>
      </c>
      <c r="B3851" t="s">
        <v>921</v>
      </c>
      <c r="C3851" t="s">
        <v>955</v>
      </c>
      <c r="D3851" t="s">
        <v>956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25">
      <c r="A3852" t="s">
        <v>74</v>
      </c>
      <c r="B3852" t="s">
        <v>921</v>
      </c>
      <c r="C3852" t="s">
        <v>955</v>
      </c>
      <c r="D3852" t="s">
        <v>957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25">
      <c r="A3853" t="s">
        <v>74</v>
      </c>
      <c r="B3853" t="s">
        <v>921</v>
      </c>
      <c r="C3853" t="s">
        <v>955</v>
      </c>
      <c r="D3853" t="s">
        <v>956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25">
      <c r="A3854" t="s">
        <v>74</v>
      </c>
      <c r="B3854" t="s">
        <v>921</v>
      </c>
      <c r="C3854" t="s">
        <v>955</v>
      </c>
      <c r="D3854" t="s">
        <v>957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25">
      <c r="A3855" t="s">
        <v>74</v>
      </c>
      <c r="B3855" t="s">
        <v>921</v>
      </c>
      <c r="C3855" t="s">
        <v>955</v>
      </c>
      <c r="D3855" t="s">
        <v>956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25">
      <c r="A3856" t="s">
        <v>74</v>
      </c>
      <c r="B3856" t="s">
        <v>921</v>
      </c>
      <c r="C3856" t="s">
        <v>955</v>
      </c>
      <c r="D3856" t="s">
        <v>957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25">
      <c r="A3857" t="s">
        <v>74</v>
      </c>
      <c r="B3857" t="s">
        <v>921</v>
      </c>
      <c r="C3857" t="s">
        <v>955</v>
      </c>
      <c r="D3857" t="s">
        <v>956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25">
      <c r="A3858" t="s">
        <v>74</v>
      </c>
      <c r="B3858" t="s">
        <v>921</v>
      </c>
      <c r="C3858" t="s">
        <v>955</v>
      </c>
      <c r="D3858" t="s">
        <v>957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25">
      <c r="A3859" t="s">
        <v>74</v>
      </c>
      <c r="B3859" t="s">
        <v>921</v>
      </c>
      <c r="C3859" t="s">
        <v>955</v>
      </c>
      <c r="D3859" t="s">
        <v>956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25">
      <c r="A3860" t="s">
        <v>74</v>
      </c>
      <c r="B3860" t="s">
        <v>921</v>
      </c>
      <c r="C3860" t="s">
        <v>955</v>
      </c>
      <c r="D3860" t="s">
        <v>957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25">
      <c r="A3861" t="s">
        <v>74</v>
      </c>
      <c r="B3861" t="s">
        <v>921</v>
      </c>
      <c r="C3861" t="s">
        <v>955</v>
      </c>
      <c r="D3861" t="s">
        <v>956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25">
      <c r="A3862" t="s">
        <v>74</v>
      </c>
      <c r="B3862" t="s">
        <v>921</v>
      </c>
      <c r="C3862" t="s">
        <v>955</v>
      </c>
      <c r="D3862" t="s">
        <v>957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25">
      <c r="A3863" t="s">
        <v>74</v>
      </c>
      <c r="B3863" t="s">
        <v>921</v>
      </c>
      <c r="C3863" t="s">
        <v>955</v>
      </c>
      <c r="D3863" t="s">
        <v>956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25">
      <c r="A3864" t="s">
        <v>74</v>
      </c>
      <c r="B3864" t="s">
        <v>921</v>
      </c>
      <c r="C3864" t="s">
        <v>955</v>
      </c>
      <c r="D3864" t="s">
        <v>957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25">
      <c r="A3865" t="s">
        <v>74</v>
      </c>
      <c r="B3865" t="s">
        <v>921</v>
      </c>
      <c r="C3865" t="s">
        <v>955</v>
      </c>
      <c r="D3865" t="s">
        <v>956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25">
      <c r="A3866" t="s">
        <v>74</v>
      </c>
      <c r="B3866" t="s">
        <v>921</v>
      </c>
      <c r="C3866" t="s">
        <v>955</v>
      </c>
      <c r="D3866" t="s">
        <v>957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25">
      <c r="A3867" t="s">
        <v>74</v>
      </c>
      <c r="B3867" t="s">
        <v>921</v>
      </c>
      <c r="C3867" t="s">
        <v>955</v>
      </c>
      <c r="D3867" t="s">
        <v>956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25">
      <c r="A3868" t="s">
        <v>74</v>
      </c>
      <c r="B3868" t="s">
        <v>921</v>
      </c>
      <c r="C3868" t="s">
        <v>955</v>
      </c>
      <c r="D3868" t="s">
        <v>957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25">
      <c r="A3869" t="s">
        <v>74</v>
      </c>
      <c r="B3869" t="s">
        <v>921</v>
      </c>
      <c r="C3869" t="s">
        <v>955</v>
      </c>
      <c r="D3869" t="s">
        <v>956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25">
      <c r="A3870" t="s">
        <v>74</v>
      </c>
      <c r="B3870" t="s">
        <v>921</v>
      </c>
      <c r="C3870" t="s">
        <v>955</v>
      </c>
      <c r="D3870" t="s">
        <v>957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25">
      <c r="A3871" t="s">
        <v>74</v>
      </c>
      <c r="B3871" t="s">
        <v>921</v>
      </c>
      <c r="C3871" t="s">
        <v>955</v>
      </c>
      <c r="D3871" t="s">
        <v>956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25">
      <c r="A3872" t="s">
        <v>74</v>
      </c>
      <c r="B3872" t="s">
        <v>921</v>
      </c>
      <c r="C3872" t="s">
        <v>955</v>
      </c>
      <c r="D3872" t="s">
        <v>957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25">
      <c r="A3873" t="s">
        <v>74</v>
      </c>
      <c r="B3873" t="s">
        <v>921</v>
      </c>
      <c r="C3873" t="s">
        <v>955</v>
      </c>
      <c r="D3873" t="s">
        <v>956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25">
      <c r="A3874" t="s">
        <v>74</v>
      </c>
      <c r="B3874" t="s">
        <v>921</v>
      </c>
      <c r="C3874" t="s">
        <v>955</v>
      </c>
      <c r="D3874" t="s">
        <v>957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25">
      <c r="A3875" t="s">
        <v>74</v>
      </c>
      <c r="B3875" t="s">
        <v>921</v>
      </c>
      <c r="C3875" t="s">
        <v>955</v>
      </c>
      <c r="D3875" t="s">
        <v>956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25">
      <c r="A3876" t="s">
        <v>74</v>
      </c>
      <c r="B3876" t="s">
        <v>921</v>
      </c>
      <c r="C3876" t="s">
        <v>955</v>
      </c>
      <c r="D3876" t="s">
        <v>957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25">
      <c r="A3877" t="s">
        <v>74</v>
      </c>
      <c r="B3877" t="s">
        <v>921</v>
      </c>
      <c r="C3877" t="s">
        <v>955</v>
      </c>
      <c r="D3877" t="s">
        <v>956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25">
      <c r="A3878" t="s">
        <v>74</v>
      </c>
      <c r="B3878" t="s">
        <v>921</v>
      </c>
      <c r="C3878" t="s">
        <v>955</v>
      </c>
      <c r="D3878" t="s">
        <v>957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25">
      <c r="A3879" t="s">
        <v>74</v>
      </c>
      <c r="B3879" t="s">
        <v>921</v>
      </c>
      <c r="C3879" t="s">
        <v>955</v>
      </c>
      <c r="D3879" t="s">
        <v>956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25">
      <c r="A3880" t="s">
        <v>74</v>
      </c>
      <c r="B3880" t="s">
        <v>921</v>
      </c>
      <c r="C3880" t="s">
        <v>955</v>
      </c>
      <c r="D3880" t="s">
        <v>957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25">
      <c r="A3881" t="s">
        <v>74</v>
      </c>
      <c r="B3881" t="s">
        <v>921</v>
      </c>
      <c r="C3881" t="s">
        <v>955</v>
      </c>
      <c r="D3881" t="s">
        <v>956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25">
      <c r="A3882" t="s">
        <v>74</v>
      </c>
      <c r="B3882" t="s">
        <v>921</v>
      </c>
      <c r="C3882" t="s">
        <v>955</v>
      </c>
      <c r="D3882" t="s">
        <v>957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25">
      <c r="A3883" t="s">
        <v>74</v>
      </c>
      <c r="B3883" t="s">
        <v>921</v>
      </c>
      <c r="C3883" t="s">
        <v>955</v>
      </c>
      <c r="D3883" t="s">
        <v>956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25">
      <c r="A3884" t="s">
        <v>74</v>
      </c>
      <c r="B3884" t="s">
        <v>921</v>
      </c>
      <c r="C3884" t="s">
        <v>955</v>
      </c>
      <c r="D3884" t="s">
        <v>957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25">
      <c r="A3885" t="s">
        <v>74</v>
      </c>
      <c r="B3885" t="s">
        <v>921</v>
      </c>
      <c r="C3885" t="s">
        <v>955</v>
      </c>
      <c r="D3885" t="s">
        <v>956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25">
      <c r="A3886" t="s">
        <v>74</v>
      </c>
      <c r="B3886" t="s">
        <v>921</v>
      </c>
      <c r="C3886" t="s">
        <v>955</v>
      </c>
      <c r="D3886" t="s">
        <v>957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25">
      <c r="A3887" t="s">
        <v>74</v>
      </c>
      <c r="B3887" t="s">
        <v>921</v>
      </c>
      <c r="C3887" t="s">
        <v>955</v>
      </c>
      <c r="D3887" t="s">
        <v>956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25">
      <c r="A3888" t="s">
        <v>74</v>
      </c>
      <c r="B3888" t="s">
        <v>921</v>
      </c>
      <c r="C3888" t="s">
        <v>955</v>
      </c>
      <c r="D3888" t="s">
        <v>957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25">
      <c r="A3889" t="s">
        <v>74</v>
      </c>
      <c r="B3889" t="s">
        <v>921</v>
      </c>
      <c r="C3889" t="s">
        <v>955</v>
      </c>
      <c r="D3889" t="s">
        <v>956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25">
      <c r="A3890" t="s">
        <v>74</v>
      </c>
      <c r="B3890" t="s">
        <v>921</v>
      </c>
      <c r="C3890" t="s">
        <v>955</v>
      </c>
      <c r="D3890" t="s">
        <v>957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25">
      <c r="A3891" t="s">
        <v>74</v>
      </c>
      <c r="B3891" t="s">
        <v>921</v>
      </c>
      <c r="C3891" t="s">
        <v>955</v>
      </c>
      <c r="D3891" t="s">
        <v>956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25">
      <c r="A3892" t="s">
        <v>74</v>
      </c>
      <c r="B3892" t="s">
        <v>921</v>
      </c>
      <c r="C3892" t="s">
        <v>955</v>
      </c>
      <c r="D3892" t="s">
        <v>957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25">
      <c r="A3893" t="s">
        <v>74</v>
      </c>
      <c r="B3893" t="s">
        <v>921</v>
      </c>
      <c r="C3893" t="s">
        <v>955</v>
      </c>
      <c r="D3893" t="s">
        <v>956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25">
      <c r="A3894" t="s">
        <v>74</v>
      </c>
      <c r="B3894" t="s">
        <v>921</v>
      </c>
      <c r="C3894" t="s">
        <v>955</v>
      </c>
      <c r="D3894" t="s">
        <v>957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25">
      <c r="A3895" t="s">
        <v>74</v>
      </c>
      <c r="B3895" t="s">
        <v>921</v>
      </c>
      <c r="C3895" t="s">
        <v>955</v>
      </c>
      <c r="D3895" t="s">
        <v>956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25">
      <c r="A3896" t="s">
        <v>74</v>
      </c>
      <c r="B3896" t="s">
        <v>921</v>
      </c>
      <c r="C3896" t="s">
        <v>955</v>
      </c>
      <c r="D3896" t="s">
        <v>957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25">
      <c r="A3897" t="s">
        <v>74</v>
      </c>
      <c r="B3897" t="s">
        <v>921</v>
      </c>
      <c r="C3897" t="s">
        <v>955</v>
      </c>
      <c r="D3897" t="s">
        <v>956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25">
      <c r="A3898" t="s">
        <v>74</v>
      </c>
      <c r="B3898" t="s">
        <v>921</v>
      </c>
      <c r="C3898" t="s">
        <v>955</v>
      </c>
      <c r="D3898" t="s">
        <v>957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25">
      <c r="A3899" t="s">
        <v>74</v>
      </c>
      <c r="B3899" t="s">
        <v>921</v>
      </c>
      <c r="C3899" t="s">
        <v>955</v>
      </c>
      <c r="D3899" t="s">
        <v>956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25">
      <c r="A3900" t="s">
        <v>74</v>
      </c>
      <c r="B3900" t="s">
        <v>921</v>
      </c>
      <c r="C3900" t="s">
        <v>955</v>
      </c>
      <c r="D3900" t="s">
        <v>957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25">
      <c r="A3901" t="s">
        <v>74</v>
      </c>
      <c r="B3901" t="s">
        <v>921</v>
      </c>
      <c r="C3901" t="s">
        <v>955</v>
      </c>
      <c r="D3901" t="s">
        <v>956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25">
      <c r="A3902" t="s">
        <v>74</v>
      </c>
      <c r="B3902" t="s">
        <v>921</v>
      </c>
      <c r="C3902" t="s">
        <v>955</v>
      </c>
      <c r="D3902" t="s">
        <v>957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25">
      <c r="A3903" t="s">
        <v>74</v>
      </c>
      <c r="B3903" t="s">
        <v>921</v>
      </c>
      <c r="C3903" t="s">
        <v>955</v>
      </c>
      <c r="D3903" t="s">
        <v>956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25">
      <c r="A3904" t="s">
        <v>74</v>
      </c>
      <c r="B3904" t="s">
        <v>921</v>
      </c>
      <c r="C3904" t="s">
        <v>955</v>
      </c>
      <c r="D3904" t="s">
        <v>957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25">
      <c r="A3905" t="s">
        <v>74</v>
      </c>
      <c r="B3905" t="s">
        <v>921</v>
      </c>
      <c r="C3905" t="s">
        <v>955</v>
      </c>
      <c r="D3905" t="s">
        <v>956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25">
      <c r="A3906" t="s">
        <v>74</v>
      </c>
      <c r="B3906" t="s">
        <v>921</v>
      </c>
      <c r="C3906" t="s">
        <v>955</v>
      </c>
      <c r="D3906" t="s">
        <v>957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25">
      <c r="A3907" t="s">
        <v>74</v>
      </c>
      <c r="B3907" t="s">
        <v>921</v>
      </c>
      <c r="C3907" t="s">
        <v>955</v>
      </c>
      <c r="D3907" t="s">
        <v>956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25">
      <c r="A3908" t="s">
        <v>74</v>
      </c>
      <c r="B3908" t="s">
        <v>921</v>
      </c>
      <c r="C3908" t="s">
        <v>955</v>
      </c>
      <c r="D3908" t="s">
        <v>957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25">
      <c r="A3909" t="s">
        <v>74</v>
      </c>
      <c r="B3909" t="s">
        <v>921</v>
      </c>
      <c r="C3909" t="s">
        <v>955</v>
      </c>
      <c r="D3909" t="s">
        <v>956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25">
      <c r="A3910" t="s">
        <v>74</v>
      </c>
      <c r="B3910" t="s">
        <v>921</v>
      </c>
      <c r="C3910" t="s">
        <v>955</v>
      </c>
      <c r="D3910" t="s">
        <v>957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25">
      <c r="A3911" t="s">
        <v>74</v>
      </c>
      <c r="B3911" t="s">
        <v>921</v>
      </c>
      <c r="C3911" t="s">
        <v>955</v>
      </c>
      <c r="D3911" t="s">
        <v>956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25">
      <c r="A3912" t="s">
        <v>74</v>
      </c>
      <c r="B3912" t="s">
        <v>921</v>
      </c>
      <c r="C3912" t="s">
        <v>955</v>
      </c>
      <c r="D3912" t="s">
        <v>957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25">
      <c r="A3913" t="s">
        <v>74</v>
      </c>
      <c r="B3913" t="s">
        <v>921</v>
      </c>
      <c r="C3913" t="s">
        <v>955</v>
      </c>
      <c r="D3913" t="s">
        <v>956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25">
      <c r="A3914" t="s">
        <v>74</v>
      </c>
      <c r="B3914" t="s">
        <v>921</v>
      </c>
      <c r="C3914" t="s">
        <v>955</v>
      </c>
      <c r="D3914" t="s">
        <v>957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25">
      <c r="A3915" t="s">
        <v>74</v>
      </c>
      <c r="B3915" t="s">
        <v>921</v>
      </c>
      <c r="C3915" t="s">
        <v>955</v>
      </c>
      <c r="D3915" t="s">
        <v>956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25">
      <c r="A3916" t="s">
        <v>74</v>
      </c>
      <c r="B3916" t="s">
        <v>921</v>
      </c>
      <c r="C3916" t="s">
        <v>955</v>
      </c>
      <c r="D3916" t="s">
        <v>957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25">
      <c r="A3917" t="s">
        <v>74</v>
      </c>
      <c r="B3917" t="s">
        <v>921</v>
      </c>
      <c r="C3917" t="s">
        <v>955</v>
      </c>
      <c r="D3917" t="s">
        <v>956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25">
      <c r="A3918" t="s">
        <v>74</v>
      </c>
      <c r="B3918" t="s">
        <v>921</v>
      </c>
      <c r="C3918" t="s">
        <v>955</v>
      </c>
      <c r="D3918" t="s">
        <v>957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25">
      <c r="A3919" t="s">
        <v>74</v>
      </c>
      <c r="B3919" t="s">
        <v>921</v>
      </c>
      <c r="C3919" t="s">
        <v>955</v>
      </c>
      <c r="D3919" t="s">
        <v>956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25">
      <c r="A3920" t="s">
        <v>74</v>
      </c>
      <c r="B3920" t="s">
        <v>921</v>
      </c>
      <c r="C3920" t="s">
        <v>955</v>
      </c>
      <c r="D3920" t="s">
        <v>957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25">
      <c r="A3921" t="s">
        <v>74</v>
      </c>
      <c r="B3921" t="s">
        <v>921</v>
      </c>
      <c r="C3921" t="s">
        <v>955</v>
      </c>
      <c r="D3921" t="s">
        <v>956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25">
      <c r="A3922" t="s">
        <v>74</v>
      </c>
      <c r="B3922" t="s">
        <v>921</v>
      </c>
      <c r="C3922" t="s">
        <v>955</v>
      </c>
      <c r="D3922" t="s">
        <v>957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25">
      <c r="A3923" t="s">
        <v>74</v>
      </c>
      <c r="B3923" t="s">
        <v>921</v>
      </c>
      <c r="C3923" t="s">
        <v>955</v>
      </c>
      <c r="D3923" t="s">
        <v>956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25">
      <c r="A3924" t="s">
        <v>74</v>
      </c>
      <c r="B3924" t="s">
        <v>921</v>
      </c>
      <c r="C3924" t="s">
        <v>955</v>
      </c>
      <c r="D3924" t="s">
        <v>957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25">
      <c r="A3925" t="s">
        <v>74</v>
      </c>
      <c r="B3925" t="s">
        <v>921</v>
      </c>
      <c r="C3925" t="s">
        <v>955</v>
      </c>
      <c r="D3925" t="s">
        <v>956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25">
      <c r="A3926" t="s">
        <v>74</v>
      </c>
      <c r="B3926" t="s">
        <v>921</v>
      </c>
      <c r="C3926" t="s">
        <v>955</v>
      </c>
      <c r="D3926" t="s">
        <v>957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25">
      <c r="A3927" t="s">
        <v>74</v>
      </c>
      <c r="B3927" t="s">
        <v>921</v>
      </c>
      <c r="C3927" t="s">
        <v>955</v>
      </c>
      <c r="D3927" t="s">
        <v>956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25">
      <c r="A3928" t="s">
        <v>74</v>
      </c>
      <c r="B3928" t="s">
        <v>921</v>
      </c>
      <c r="C3928" t="s">
        <v>955</v>
      </c>
      <c r="D3928" t="s">
        <v>957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25">
      <c r="A3929" t="s">
        <v>74</v>
      </c>
      <c r="B3929" t="s">
        <v>921</v>
      </c>
      <c r="C3929" t="s">
        <v>955</v>
      </c>
      <c r="D3929" t="s">
        <v>956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25">
      <c r="A3930" t="s">
        <v>74</v>
      </c>
      <c r="B3930" t="s">
        <v>921</v>
      </c>
      <c r="C3930" t="s">
        <v>955</v>
      </c>
      <c r="D3930" t="s">
        <v>957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25">
      <c r="A3931" t="s">
        <v>74</v>
      </c>
      <c r="B3931" t="s">
        <v>921</v>
      </c>
      <c r="C3931" t="s">
        <v>955</v>
      </c>
      <c r="D3931" t="s">
        <v>956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25">
      <c r="A3932" t="s">
        <v>74</v>
      </c>
      <c r="B3932" t="s">
        <v>921</v>
      </c>
      <c r="C3932" t="s">
        <v>955</v>
      </c>
      <c r="D3932" t="s">
        <v>957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25">
      <c r="A3933" t="s">
        <v>74</v>
      </c>
      <c r="B3933" t="s">
        <v>921</v>
      </c>
      <c r="C3933" t="s">
        <v>955</v>
      </c>
      <c r="D3933" t="s">
        <v>956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25">
      <c r="A3934" t="s">
        <v>74</v>
      </c>
      <c r="B3934" t="s">
        <v>921</v>
      </c>
      <c r="C3934" t="s">
        <v>955</v>
      </c>
      <c r="D3934" t="s">
        <v>957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25">
      <c r="A3935" t="s">
        <v>74</v>
      </c>
      <c r="B3935" t="s">
        <v>921</v>
      </c>
      <c r="C3935" t="s">
        <v>955</v>
      </c>
      <c r="D3935" t="s">
        <v>956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25">
      <c r="A3936" t="s">
        <v>74</v>
      </c>
      <c r="B3936" t="s">
        <v>921</v>
      </c>
      <c r="C3936" t="s">
        <v>955</v>
      </c>
      <c r="D3936" t="s">
        <v>957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25">
      <c r="A3937" t="s">
        <v>74</v>
      </c>
      <c r="B3937" t="s">
        <v>921</v>
      </c>
      <c r="C3937" t="s">
        <v>955</v>
      </c>
      <c r="D3937" t="s">
        <v>956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25">
      <c r="A3938" t="s">
        <v>74</v>
      </c>
      <c r="B3938" t="s">
        <v>921</v>
      </c>
      <c r="C3938" t="s">
        <v>955</v>
      </c>
      <c r="D3938" t="s">
        <v>957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25">
      <c r="A3939" t="s">
        <v>74</v>
      </c>
      <c r="B3939" t="s">
        <v>921</v>
      </c>
      <c r="C3939" t="s">
        <v>955</v>
      </c>
      <c r="D3939" t="s">
        <v>956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25">
      <c r="A3940" t="s">
        <v>74</v>
      </c>
      <c r="B3940" t="s">
        <v>921</v>
      </c>
      <c r="C3940" t="s">
        <v>955</v>
      </c>
      <c r="D3940" t="s">
        <v>957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25">
      <c r="A3941" t="s">
        <v>74</v>
      </c>
      <c r="B3941" t="s">
        <v>921</v>
      </c>
      <c r="C3941" t="s">
        <v>955</v>
      </c>
      <c r="D3941" t="s">
        <v>956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25">
      <c r="A3942" t="s">
        <v>74</v>
      </c>
      <c r="B3942" t="s">
        <v>921</v>
      </c>
      <c r="C3942" t="s">
        <v>955</v>
      </c>
      <c r="D3942" t="s">
        <v>957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25">
      <c r="A3943" t="s">
        <v>74</v>
      </c>
      <c r="B3943" t="s">
        <v>921</v>
      </c>
      <c r="C3943" t="s">
        <v>955</v>
      </c>
      <c r="D3943" t="s">
        <v>956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25">
      <c r="A3944" t="s">
        <v>74</v>
      </c>
      <c r="B3944" t="s">
        <v>921</v>
      </c>
      <c r="C3944" t="s">
        <v>955</v>
      </c>
      <c r="D3944" t="s">
        <v>957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25">
      <c r="A3945" t="s">
        <v>74</v>
      </c>
      <c r="B3945" t="s">
        <v>921</v>
      </c>
      <c r="C3945" t="s">
        <v>955</v>
      </c>
      <c r="D3945" t="s">
        <v>956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25">
      <c r="A3946" t="s">
        <v>74</v>
      </c>
      <c r="B3946" t="s">
        <v>921</v>
      </c>
      <c r="C3946" t="s">
        <v>955</v>
      </c>
      <c r="D3946" t="s">
        <v>957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25">
      <c r="A3947" t="s">
        <v>74</v>
      </c>
      <c r="B3947" t="s">
        <v>921</v>
      </c>
      <c r="C3947" t="s">
        <v>955</v>
      </c>
      <c r="D3947" t="s">
        <v>956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25">
      <c r="A3948" t="s">
        <v>74</v>
      </c>
      <c r="B3948" t="s">
        <v>921</v>
      </c>
      <c r="C3948" t="s">
        <v>955</v>
      </c>
      <c r="D3948" t="s">
        <v>957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25">
      <c r="A3949" t="s">
        <v>74</v>
      </c>
      <c r="B3949" t="s">
        <v>921</v>
      </c>
      <c r="C3949" t="s">
        <v>955</v>
      </c>
      <c r="D3949" t="s">
        <v>956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25">
      <c r="A3950" t="s">
        <v>74</v>
      </c>
      <c r="B3950" t="s">
        <v>921</v>
      </c>
      <c r="C3950" t="s">
        <v>955</v>
      </c>
      <c r="D3950" t="s">
        <v>957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25">
      <c r="A3951" t="s">
        <v>74</v>
      </c>
      <c r="B3951" t="s">
        <v>921</v>
      </c>
      <c r="C3951" t="s">
        <v>955</v>
      </c>
      <c r="D3951" t="s">
        <v>956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25">
      <c r="A3952" t="s">
        <v>74</v>
      </c>
      <c r="B3952" t="s">
        <v>921</v>
      </c>
      <c r="C3952" t="s">
        <v>955</v>
      </c>
      <c r="D3952" t="s">
        <v>957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25">
      <c r="A3953" t="s">
        <v>74</v>
      </c>
      <c r="B3953" t="s">
        <v>921</v>
      </c>
      <c r="C3953" t="s">
        <v>955</v>
      </c>
      <c r="D3953" t="s">
        <v>956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25">
      <c r="A3954" t="s">
        <v>74</v>
      </c>
      <c r="B3954" t="s">
        <v>921</v>
      </c>
      <c r="C3954" t="s">
        <v>955</v>
      </c>
      <c r="D3954" t="s">
        <v>957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25">
      <c r="A3955" t="s">
        <v>74</v>
      </c>
      <c r="B3955" t="s">
        <v>921</v>
      </c>
      <c r="C3955" t="s">
        <v>955</v>
      </c>
      <c r="D3955" t="s">
        <v>956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25">
      <c r="A3956" t="s">
        <v>74</v>
      </c>
      <c r="B3956" t="s">
        <v>921</v>
      </c>
      <c r="C3956" t="s">
        <v>955</v>
      </c>
      <c r="D3956" t="s">
        <v>957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25">
      <c r="A3957" t="s">
        <v>74</v>
      </c>
      <c r="B3957" t="s">
        <v>921</v>
      </c>
      <c r="C3957" t="s">
        <v>955</v>
      </c>
      <c r="D3957" t="s">
        <v>956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25">
      <c r="A3958" t="s">
        <v>74</v>
      </c>
      <c r="B3958" t="s">
        <v>921</v>
      </c>
      <c r="C3958" t="s">
        <v>955</v>
      </c>
      <c r="D3958" t="s">
        <v>957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25">
      <c r="A3959" t="s">
        <v>74</v>
      </c>
      <c r="B3959" t="s">
        <v>921</v>
      </c>
      <c r="C3959" t="s">
        <v>955</v>
      </c>
      <c r="D3959" t="s">
        <v>956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25">
      <c r="A3960" t="s">
        <v>74</v>
      </c>
      <c r="B3960" t="s">
        <v>921</v>
      </c>
      <c r="C3960" t="s">
        <v>955</v>
      </c>
      <c r="D3960" t="s">
        <v>957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25">
      <c r="A3961" t="s">
        <v>74</v>
      </c>
      <c r="B3961" t="s">
        <v>921</v>
      </c>
      <c r="C3961" t="s">
        <v>955</v>
      </c>
      <c r="D3961" t="s">
        <v>956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25">
      <c r="A3962" t="s">
        <v>74</v>
      </c>
      <c r="B3962" t="s">
        <v>921</v>
      </c>
      <c r="C3962" t="s">
        <v>955</v>
      </c>
      <c r="D3962" t="s">
        <v>957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25">
      <c r="A3963" t="s">
        <v>74</v>
      </c>
      <c r="B3963" t="s">
        <v>921</v>
      </c>
      <c r="C3963" t="s">
        <v>955</v>
      </c>
      <c r="D3963" t="s">
        <v>956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25">
      <c r="A3964" t="s">
        <v>74</v>
      </c>
      <c r="B3964" t="s">
        <v>921</v>
      </c>
      <c r="C3964" t="s">
        <v>955</v>
      </c>
      <c r="D3964" t="s">
        <v>957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25">
      <c r="A3965" t="s">
        <v>74</v>
      </c>
      <c r="B3965" t="s">
        <v>921</v>
      </c>
      <c r="C3965" t="s">
        <v>955</v>
      </c>
      <c r="D3965" t="s">
        <v>956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25">
      <c r="A3966" t="s">
        <v>74</v>
      </c>
      <c r="B3966" t="s">
        <v>921</v>
      </c>
      <c r="C3966" t="s">
        <v>955</v>
      </c>
      <c r="D3966" t="s">
        <v>957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2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2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2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2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2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2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2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2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2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2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2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2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2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2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2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2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2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2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2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2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2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2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2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2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2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2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2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2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2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2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2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2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2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2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2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2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2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2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2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2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2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2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2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2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2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2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2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2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2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2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2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2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2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2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2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2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2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2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2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2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2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2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2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2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2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2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2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2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2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2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2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2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2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2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2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2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2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2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2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2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2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2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2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2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2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2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2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2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2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2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2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2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2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2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2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2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2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2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2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2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2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2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2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2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2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2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2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2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2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2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2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2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2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2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2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2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2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2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2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2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2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2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2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2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2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2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2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2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2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2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2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2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2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2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2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2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2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2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2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2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2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2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2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2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2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2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2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2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2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2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2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2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2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2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2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2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2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2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2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2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2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2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2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2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2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2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2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2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2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2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2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2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2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2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2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2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2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2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2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2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2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2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2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2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2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2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2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2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2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2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2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2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2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2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2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2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2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2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2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2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2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2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2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2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2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2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2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2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2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2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2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2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2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2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2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2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2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2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2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2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2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2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2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2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2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2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2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2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2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2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2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2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2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2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2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2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2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2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2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2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2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2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2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2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25">
      <c r="A4211" t="s">
        <v>74</v>
      </c>
      <c r="B4211" t="s">
        <v>921</v>
      </c>
      <c r="C4211" t="s">
        <v>958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25">
      <c r="A4212" t="s">
        <v>74</v>
      </c>
      <c r="B4212" t="s">
        <v>921</v>
      </c>
      <c r="C4212" t="s">
        <v>958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25">
      <c r="A4213" t="s">
        <v>74</v>
      </c>
      <c r="B4213" t="s">
        <v>921</v>
      </c>
      <c r="C4213" t="s">
        <v>958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25">
      <c r="A4214" t="s">
        <v>74</v>
      </c>
      <c r="B4214" t="s">
        <v>921</v>
      </c>
      <c r="C4214" t="s">
        <v>958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25">
      <c r="A4215" t="s">
        <v>74</v>
      </c>
      <c r="B4215" t="s">
        <v>921</v>
      </c>
      <c r="C4215" t="s">
        <v>958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25">
      <c r="A4216" t="s">
        <v>74</v>
      </c>
      <c r="B4216" t="s">
        <v>921</v>
      </c>
      <c r="C4216" t="s">
        <v>958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25">
      <c r="A4217" t="s">
        <v>74</v>
      </c>
      <c r="B4217" t="s">
        <v>921</v>
      </c>
      <c r="C4217" t="s">
        <v>958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25">
      <c r="A4218" t="s">
        <v>74</v>
      </c>
      <c r="B4218" t="s">
        <v>921</v>
      </c>
      <c r="C4218" t="s">
        <v>958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25">
      <c r="A4219" t="s">
        <v>74</v>
      </c>
      <c r="B4219" t="s">
        <v>921</v>
      </c>
      <c r="C4219" t="s">
        <v>958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25">
      <c r="A4220" t="s">
        <v>74</v>
      </c>
      <c r="B4220" t="s">
        <v>921</v>
      </c>
      <c r="C4220" t="s">
        <v>958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25">
      <c r="A4221" t="s">
        <v>74</v>
      </c>
      <c r="B4221" t="s">
        <v>921</v>
      </c>
      <c r="C4221" t="s">
        <v>958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25">
      <c r="A4222" t="s">
        <v>74</v>
      </c>
      <c r="B4222" t="s">
        <v>921</v>
      </c>
      <c r="C4222" t="s">
        <v>958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25">
      <c r="A4223" t="s">
        <v>74</v>
      </c>
      <c r="B4223" t="s">
        <v>921</v>
      </c>
      <c r="C4223" t="s">
        <v>958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25">
      <c r="A4224" t="s">
        <v>74</v>
      </c>
      <c r="B4224" t="s">
        <v>921</v>
      </c>
      <c r="C4224" t="s">
        <v>958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25">
      <c r="A4225" t="s">
        <v>74</v>
      </c>
      <c r="B4225" t="s">
        <v>921</v>
      </c>
      <c r="C4225" t="s">
        <v>958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25">
      <c r="A4226" t="s">
        <v>74</v>
      </c>
      <c r="B4226" t="s">
        <v>921</v>
      </c>
      <c r="C4226" t="s">
        <v>958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25">
      <c r="A4227" t="s">
        <v>74</v>
      </c>
      <c r="B4227" t="s">
        <v>921</v>
      </c>
      <c r="C4227" t="s">
        <v>958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25">
      <c r="A4228" t="s">
        <v>74</v>
      </c>
      <c r="B4228" t="s">
        <v>921</v>
      </c>
      <c r="C4228" t="s">
        <v>958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25">
      <c r="A4229" t="s">
        <v>74</v>
      </c>
      <c r="B4229" t="s">
        <v>921</v>
      </c>
      <c r="C4229" t="s">
        <v>958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25">
      <c r="A4230" t="s">
        <v>74</v>
      </c>
      <c r="B4230" t="s">
        <v>921</v>
      </c>
      <c r="C4230" t="s">
        <v>958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25">
      <c r="A4231" t="s">
        <v>74</v>
      </c>
      <c r="B4231" t="s">
        <v>921</v>
      </c>
      <c r="C4231" t="s">
        <v>958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25">
      <c r="A4232" t="s">
        <v>74</v>
      </c>
      <c r="B4232" t="s">
        <v>921</v>
      </c>
      <c r="C4232" t="s">
        <v>958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25">
      <c r="A4233" t="s">
        <v>74</v>
      </c>
      <c r="B4233" t="s">
        <v>921</v>
      </c>
      <c r="C4233" t="s">
        <v>958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25">
      <c r="A4234" t="s">
        <v>74</v>
      </c>
      <c r="B4234" t="s">
        <v>921</v>
      </c>
      <c r="C4234" t="s">
        <v>958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25">
      <c r="A4235" t="s">
        <v>74</v>
      </c>
      <c r="B4235" t="s">
        <v>921</v>
      </c>
      <c r="C4235" t="s">
        <v>958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25">
      <c r="A4236" t="s">
        <v>74</v>
      </c>
      <c r="B4236" t="s">
        <v>921</v>
      </c>
      <c r="C4236" t="s">
        <v>958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25">
      <c r="A4237" t="s">
        <v>74</v>
      </c>
      <c r="B4237" t="s">
        <v>921</v>
      </c>
      <c r="C4237" t="s">
        <v>958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25">
      <c r="A4238" t="s">
        <v>74</v>
      </c>
      <c r="B4238" t="s">
        <v>921</v>
      </c>
      <c r="C4238" t="s">
        <v>958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25">
      <c r="A4239" t="s">
        <v>74</v>
      </c>
      <c r="B4239" t="s">
        <v>921</v>
      </c>
      <c r="C4239" t="s">
        <v>958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25">
      <c r="A4240" t="s">
        <v>74</v>
      </c>
      <c r="B4240" t="s">
        <v>921</v>
      </c>
      <c r="C4240" t="s">
        <v>958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25">
      <c r="A4241" t="s">
        <v>74</v>
      </c>
      <c r="B4241" t="s">
        <v>921</v>
      </c>
      <c r="C4241" t="s">
        <v>958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25">
      <c r="A4242" t="s">
        <v>74</v>
      </c>
      <c r="B4242" t="s">
        <v>921</v>
      </c>
      <c r="C4242" t="s">
        <v>958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25">
      <c r="A4243" t="s">
        <v>74</v>
      </c>
      <c r="B4243" t="s">
        <v>921</v>
      </c>
      <c r="C4243" t="s">
        <v>958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25">
      <c r="A4244" t="s">
        <v>74</v>
      </c>
      <c r="B4244" t="s">
        <v>921</v>
      </c>
      <c r="C4244" t="s">
        <v>958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25">
      <c r="A4245" t="s">
        <v>74</v>
      </c>
      <c r="B4245" t="s">
        <v>921</v>
      </c>
      <c r="C4245" t="s">
        <v>958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25">
      <c r="A4246" t="s">
        <v>74</v>
      </c>
      <c r="B4246" t="s">
        <v>921</v>
      </c>
      <c r="C4246" t="s">
        <v>958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25">
      <c r="A4247" t="s">
        <v>74</v>
      </c>
      <c r="B4247" t="s">
        <v>921</v>
      </c>
      <c r="C4247" t="s">
        <v>958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25">
      <c r="A4248" t="s">
        <v>74</v>
      </c>
      <c r="B4248" t="s">
        <v>921</v>
      </c>
      <c r="C4248" t="s">
        <v>958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25">
      <c r="A4249" t="s">
        <v>74</v>
      </c>
      <c r="B4249" t="s">
        <v>921</v>
      </c>
      <c r="C4249" t="s">
        <v>958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25">
      <c r="A4250" t="s">
        <v>74</v>
      </c>
      <c r="B4250" t="s">
        <v>921</v>
      </c>
      <c r="C4250" t="s">
        <v>958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25">
      <c r="A4251" t="s">
        <v>74</v>
      </c>
      <c r="B4251" t="s">
        <v>921</v>
      </c>
      <c r="C4251" t="s">
        <v>958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25">
      <c r="A4252" t="s">
        <v>74</v>
      </c>
      <c r="B4252" t="s">
        <v>921</v>
      </c>
      <c r="C4252" t="s">
        <v>958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25">
      <c r="A4253" t="s">
        <v>74</v>
      </c>
      <c r="B4253" t="s">
        <v>921</v>
      </c>
      <c r="C4253" t="s">
        <v>958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25">
      <c r="A4254" t="s">
        <v>74</v>
      </c>
      <c r="B4254" t="s">
        <v>921</v>
      </c>
      <c r="C4254" t="s">
        <v>958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25">
      <c r="A4255" t="s">
        <v>74</v>
      </c>
      <c r="B4255" t="s">
        <v>921</v>
      </c>
      <c r="C4255" t="s">
        <v>958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25">
      <c r="A4256" t="s">
        <v>74</v>
      </c>
      <c r="B4256" t="s">
        <v>921</v>
      </c>
      <c r="C4256" t="s">
        <v>958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25">
      <c r="A4257" t="s">
        <v>74</v>
      </c>
      <c r="B4257" t="s">
        <v>921</v>
      </c>
      <c r="C4257" t="s">
        <v>958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25">
      <c r="A4258" t="s">
        <v>74</v>
      </c>
      <c r="B4258" t="s">
        <v>921</v>
      </c>
      <c r="C4258" t="s">
        <v>958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25">
      <c r="A4259" t="s">
        <v>74</v>
      </c>
      <c r="B4259" t="s">
        <v>921</v>
      </c>
      <c r="C4259" t="s">
        <v>958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25">
      <c r="A4260" t="s">
        <v>74</v>
      </c>
      <c r="B4260" t="s">
        <v>921</v>
      </c>
      <c r="C4260" t="s">
        <v>958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25">
      <c r="A4261" t="s">
        <v>74</v>
      </c>
      <c r="B4261" t="s">
        <v>921</v>
      </c>
      <c r="C4261" t="s">
        <v>958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25">
      <c r="A4262" t="s">
        <v>74</v>
      </c>
      <c r="B4262" t="s">
        <v>921</v>
      </c>
      <c r="C4262" t="s">
        <v>958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25">
      <c r="A4263" t="s">
        <v>74</v>
      </c>
      <c r="B4263" t="s">
        <v>921</v>
      </c>
      <c r="C4263" t="s">
        <v>958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25">
      <c r="A4264" t="s">
        <v>74</v>
      </c>
      <c r="B4264" t="s">
        <v>921</v>
      </c>
      <c r="C4264" t="s">
        <v>958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25">
      <c r="A4265" t="s">
        <v>74</v>
      </c>
      <c r="B4265" t="s">
        <v>921</v>
      </c>
      <c r="C4265" t="s">
        <v>958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25">
      <c r="A4266" t="s">
        <v>74</v>
      </c>
      <c r="B4266" t="s">
        <v>921</v>
      </c>
      <c r="C4266" t="s">
        <v>958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25">
      <c r="A4267" t="s">
        <v>74</v>
      </c>
      <c r="B4267" t="s">
        <v>921</v>
      </c>
      <c r="C4267" t="s">
        <v>958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25">
      <c r="A4268" t="s">
        <v>74</v>
      </c>
      <c r="B4268" t="s">
        <v>921</v>
      </c>
      <c r="C4268" t="s">
        <v>958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25">
      <c r="A4269" t="s">
        <v>74</v>
      </c>
      <c r="B4269" t="s">
        <v>921</v>
      </c>
      <c r="C4269" t="s">
        <v>958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25">
      <c r="A4270" t="s">
        <v>74</v>
      </c>
      <c r="B4270" t="s">
        <v>921</v>
      </c>
      <c r="C4270" t="s">
        <v>958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25">
      <c r="A4271" t="s">
        <v>74</v>
      </c>
      <c r="B4271" t="s">
        <v>921</v>
      </c>
      <c r="C4271" t="s">
        <v>958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25">
      <c r="A4272" t="s">
        <v>74</v>
      </c>
      <c r="B4272" t="s">
        <v>921</v>
      </c>
      <c r="C4272" t="s">
        <v>958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25">
      <c r="A4273" t="s">
        <v>74</v>
      </c>
      <c r="B4273" t="s">
        <v>921</v>
      </c>
      <c r="C4273" t="s">
        <v>958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25">
      <c r="A4274" t="s">
        <v>74</v>
      </c>
      <c r="B4274" t="s">
        <v>921</v>
      </c>
      <c r="C4274" t="s">
        <v>958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25">
      <c r="A4275" t="s">
        <v>74</v>
      </c>
      <c r="B4275" t="s">
        <v>921</v>
      </c>
      <c r="C4275" t="s">
        <v>958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25">
      <c r="A4276" t="s">
        <v>74</v>
      </c>
      <c r="B4276" t="s">
        <v>921</v>
      </c>
      <c r="C4276" t="s">
        <v>958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25">
      <c r="A4277" t="s">
        <v>74</v>
      </c>
      <c r="B4277" t="s">
        <v>921</v>
      </c>
      <c r="C4277" t="s">
        <v>958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25">
      <c r="A4278" t="s">
        <v>74</v>
      </c>
      <c r="B4278" t="s">
        <v>921</v>
      </c>
      <c r="C4278" t="s">
        <v>958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25">
      <c r="A4279" t="s">
        <v>74</v>
      </c>
      <c r="B4279" t="s">
        <v>921</v>
      </c>
      <c r="C4279" t="s">
        <v>958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25">
      <c r="A4280" t="s">
        <v>74</v>
      </c>
      <c r="B4280" t="s">
        <v>921</v>
      </c>
      <c r="C4280" t="s">
        <v>958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25">
      <c r="A4281" t="s">
        <v>74</v>
      </c>
      <c r="B4281" t="s">
        <v>921</v>
      </c>
      <c r="C4281" t="s">
        <v>958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25">
      <c r="A4282" t="s">
        <v>74</v>
      </c>
      <c r="B4282" t="s">
        <v>921</v>
      </c>
      <c r="C4282" t="s">
        <v>958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25">
      <c r="A4283" t="s">
        <v>74</v>
      </c>
      <c r="B4283" t="s">
        <v>921</v>
      </c>
      <c r="C4283" t="s">
        <v>958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25">
      <c r="A4284" t="s">
        <v>74</v>
      </c>
      <c r="B4284" t="s">
        <v>921</v>
      </c>
      <c r="C4284" t="s">
        <v>958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25">
      <c r="A4285" t="s">
        <v>74</v>
      </c>
      <c r="B4285" t="s">
        <v>921</v>
      </c>
      <c r="C4285" t="s">
        <v>958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25">
      <c r="A4286" t="s">
        <v>74</v>
      </c>
      <c r="B4286" t="s">
        <v>921</v>
      </c>
      <c r="C4286" t="s">
        <v>958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25">
      <c r="A4287" t="s">
        <v>74</v>
      </c>
      <c r="B4287" t="s">
        <v>921</v>
      </c>
      <c r="C4287" t="s">
        <v>958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25">
      <c r="A4288" t="s">
        <v>74</v>
      </c>
      <c r="B4288" t="s">
        <v>921</v>
      </c>
      <c r="C4288" t="s">
        <v>958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25">
      <c r="A4289" t="s">
        <v>74</v>
      </c>
      <c r="B4289" t="s">
        <v>921</v>
      </c>
      <c r="C4289" t="s">
        <v>958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25">
      <c r="A4290" t="s">
        <v>74</v>
      </c>
      <c r="B4290" t="s">
        <v>921</v>
      </c>
      <c r="C4290" t="s">
        <v>958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25">
      <c r="A4291" t="s">
        <v>74</v>
      </c>
      <c r="B4291" t="s">
        <v>921</v>
      </c>
      <c r="C4291" t="s">
        <v>958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25">
      <c r="A4292" t="s">
        <v>74</v>
      </c>
      <c r="B4292" t="s">
        <v>921</v>
      </c>
      <c r="C4292" t="s">
        <v>958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25">
      <c r="A4293" t="s">
        <v>74</v>
      </c>
      <c r="B4293" t="s">
        <v>921</v>
      </c>
      <c r="C4293" t="s">
        <v>958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25">
      <c r="A4294" t="s">
        <v>74</v>
      </c>
      <c r="B4294" t="s">
        <v>921</v>
      </c>
      <c r="C4294" t="s">
        <v>958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25">
      <c r="A4295" t="s">
        <v>74</v>
      </c>
      <c r="B4295" t="s">
        <v>921</v>
      </c>
      <c r="C4295" t="s">
        <v>958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25">
      <c r="A4296" t="s">
        <v>74</v>
      </c>
      <c r="B4296" t="s">
        <v>921</v>
      </c>
      <c r="C4296" t="s">
        <v>958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25">
      <c r="A4297" t="s">
        <v>74</v>
      </c>
      <c r="B4297" t="s">
        <v>921</v>
      </c>
      <c r="C4297" t="s">
        <v>958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25">
      <c r="A4298" t="s">
        <v>74</v>
      </c>
      <c r="B4298" t="s">
        <v>921</v>
      </c>
      <c r="C4298" t="s">
        <v>958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25">
      <c r="A4299" t="s">
        <v>74</v>
      </c>
      <c r="B4299" t="s">
        <v>921</v>
      </c>
      <c r="C4299" t="s">
        <v>958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25">
      <c r="A4300" t="s">
        <v>74</v>
      </c>
      <c r="B4300" t="s">
        <v>921</v>
      </c>
      <c r="C4300" t="s">
        <v>958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25">
      <c r="A4301" t="s">
        <v>74</v>
      </c>
      <c r="B4301" t="s">
        <v>921</v>
      </c>
      <c r="C4301" t="s">
        <v>958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25">
      <c r="A4302" t="s">
        <v>74</v>
      </c>
      <c r="B4302" t="s">
        <v>921</v>
      </c>
      <c r="C4302" t="s">
        <v>958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25">
      <c r="A4303" t="s">
        <v>74</v>
      </c>
      <c r="B4303" t="s">
        <v>921</v>
      </c>
      <c r="C4303" t="s">
        <v>958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25">
      <c r="A4304" t="s">
        <v>74</v>
      </c>
      <c r="B4304" t="s">
        <v>921</v>
      </c>
      <c r="C4304" t="s">
        <v>958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25">
      <c r="A4305" t="s">
        <v>74</v>
      </c>
      <c r="B4305" t="s">
        <v>921</v>
      </c>
      <c r="C4305" t="s">
        <v>958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25">
      <c r="A4306" t="s">
        <v>74</v>
      </c>
      <c r="B4306" t="s">
        <v>921</v>
      </c>
      <c r="C4306" t="s">
        <v>958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25">
      <c r="A4307" t="s">
        <v>74</v>
      </c>
      <c r="B4307" t="s">
        <v>921</v>
      </c>
      <c r="C4307" t="s">
        <v>958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25">
      <c r="A4308" t="s">
        <v>74</v>
      </c>
      <c r="B4308" t="s">
        <v>921</v>
      </c>
      <c r="C4308" t="s">
        <v>958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25">
      <c r="A4309" t="s">
        <v>74</v>
      </c>
      <c r="B4309" t="s">
        <v>921</v>
      </c>
      <c r="C4309" t="s">
        <v>958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25">
      <c r="A4310" t="s">
        <v>74</v>
      </c>
      <c r="B4310" t="s">
        <v>921</v>
      </c>
      <c r="C4310" t="s">
        <v>958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25">
      <c r="A4311" t="s">
        <v>74</v>
      </c>
      <c r="B4311" t="s">
        <v>921</v>
      </c>
      <c r="C4311" t="s">
        <v>958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25">
      <c r="A4312" t="s">
        <v>74</v>
      </c>
      <c r="B4312" t="s">
        <v>921</v>
      </c>
      <c r="C4312" t="s">
        <v>958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25">
      <c r="A4313" t="s">
        <v>74</v>
      </c>
      <c r="B4313" t="s">
        <v>921</v>
      </c>
      <c r="C4313" t="s">
        <v>958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25">
      <c r="A4314" t="s">
        <v>74</v>
      </c>
      <c r="B4314" t="s">
        <v>921</v>
      </c>
      <c r="C4314" t="s">
        <v>958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25">
      <c r="A4315" t="s">
        <v>74</v>
      </c>
      <c r="B4315" t="s">
        <v>921</v>
      </c>
      <c r="C4315" t="s">
        <v>958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25">
      <c r="A4316" t="s">
        <v>74</v>
      </c>
      <c r="B4316" t="s">
        <v>921</v>
      </c>
      <c r="C4316" t="s">
        <v>958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25">
      <c r="A4317" t="s">
        <v>74</v>
      </c>
      <c r="B4317" t="s">
        <v>921</v>
      </c>
      <c r="C4317" t="s">
        <v>958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25">
      <c r="A4318" t="s">
        <v>74</v>
      </c>
      <c r="B4318" t="s">
        <v>921</v>
      </c>
      <c r="C4318" t="s">
        <v>958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25">
      <c r="A4319" t="s">
        <v>74</v>
      </c>
      <c r="B4319" t="s">
        <v>921</v>
      </c>
      <c r="C4319" t="s">
        <v>958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25">
      <c r="A4320" t="s">
        <v>74</v>
      </c>
      <c r="B4320" t="s">
        <v>921</v>
      </c>
      <c r="C4320" t="s">
        <v>958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25">
      <c r="A4321" t="s">
        <v>74</v>
      </c>
      <c r="B4321" t="s">
        <v>921</v>
      </c>
      <c r="C4321" t="s">
        <v>958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25">
      <c r="A4322" t="s">
        <v>74</v>
      </c>
      <c r="B4322" t="s">
        <v>921</v>
      </c>
      <c r="C4322" t="s">
        <v>958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25">
      <c r="A4323" t="s">
        <v>74</v>
      </c>
      <c r="B4323" t="s">
        <v>921</v>
      </c>
      <c r="C4323" t="s">
        <v>958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25">
      <c r="A4324" t="s">
        <v>74</v>
      </c>
      <c r="B4324" t="s">
        <v>921</v>
      </c>
      <c r="C4324" t="s">
        <v>958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25">
      <c r="A4325" t="s">
        <v>74</v>
      </c>
      <c r="B4325" t="s">
        <v>921</v>
      </c>
      <c r="C4325" t="s">
        <v>958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25">
      <c r="A4326" t="s">
        <v>74</v>
      </c>
      <c r="B4326" t="s">
        <v>921</v>
      </c>
      <c r="C4326" t="s">
        <v>958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25">
      <c r="A4327" t="s">
        <v>74</v>
      </c>
      <c r="B4327" t="s">
        <v>921</v>
      </c>
      <c r="C4327" t="s">
        <v>958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25">
      <c r="A4328" t="s">
        <v>74</v>
      </c>
      <c r="B4328" t="s">
        <v>921</v>
      </c>
      <c r="C4328" t="s">
        <v>958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25">
      <c r="A4329" t="s">
        <v>74</v>
      </c>
      <c r="B4329" t="s">
        <v>921</v>
      </c>
      <c r="C4329" t="s">
        <v>958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25">
      <c r="A4330" t="s">
        <v>74</v>
      </c>
      <c r="B4330" t="s">
        <v>921</v>
      </c>
      <c r="C4330" t="s">
        <v>958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25">
      <c r="A4331" t="s">
        <v>74</v>
      </c>
      <c r="B4331" t="s">
        <v>921</v>
      </c>
      <c r="C4331" t="s">
        <v>958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25">
      <c r="A4332" t="s">
        <v>74</v>
      </c>
      <c r="B4332" t="s">
        <v>921</v>
      </c>
      <c r="C4332" t="s">
        <v>958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25">
      <c r="A4333" t="s">
        <v>74</v>
      </c>
      <c r="B4333" t="s">
        <v>921</v>
      </c>
      <c r="C4333" t="s">
        <v>953</v>
      </c>
      <c r="D4333" t="s">
        <v>959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25">
      <c r="A4334" t="s">
        <v>74</v>
      </c>
      <c r="B4334" t="s">
        <v>921</v>
      </c>
      <c r="C4334" t="s">
        <v>953</v>
      </c>
      <c r="D4334" t="s">
        <v>959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25">
      <c r="A4335" t="s">
        <v>74</v>
      </c>
      <c r="B4335" t="s">
        <v>921</v>
      </c>
      <c r="C4335" t="s">
        <v>953</v>
      </c>
      <c r="D4335" t="s">
        <v>959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25">
      <c r="A4336" t="s">
        <v>74</v>
      </c>
      <c r="B4336" t="s">
        <v>921</v>
      </c>
      <c r="C4336" t="s">
        <v>953</v>
      </c>
      <c r="D4336" t="s">
        <v>959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25">
      <c r="A4337" t="s">
        <v>74</v>
      </c>
      <c r="B4337" t="s">
        <v>921</v>
      </c>
      <c r="C4337" t="s">
        <v>953</v>
      </c>
      <c r="D4337" t="s">
        <v>959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25">
      <c r="A4338" t="s">
        <v>74</v>
      </c>
      <c r="B4338" t="s">
        <v>921</v>
      </c>
      <c r="C4338" t="s">
        <v>953</v>
      </c>
      <c r="D4338" t="s">
        <v>959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25">
      <c r="A4339" t="s">
        <v>74</v>
      </c>
      <c r="B4339" t="s">
        <v>921</v>
      </c>
      <c r="C4339" t="s">
        <v>953</v>
      </c>
      <c r="D4339" t="s">
        <v>959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25">
      <c r="A4340" t="s">
        <v>74</v>
      </c>
      <c r="B4340" t="s">
        <v>921</v>
      </c>
      <c r="C4340" t="s">
        <v>953</v>
      </c>
      <c r="D4340" t="s">
        <v>959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25">
      <c r="A4341" t="s">
        <v>74</v>
      </c>
      <c r="B4341" t="s">
        <v>921</v>
      </c>
      <c r="C4341" t="s">
        <v>953</v>
      </c>
      <c r="D4341" t="s">
        <v>959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25">
      <c r="A4342" t="s">
        <v>74</v>
      </c>
      <c r="B4342" t="s">
        <v>921</v>
      </c>
      <c r="C4342" t="s">
        <v>953</v>
      </c>
      <c r="D4342" t="s">
        <v>959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25">
      <c r="A4343" t="s">
        <v>74</v>
      </c>
      <c r="B4343" t="s">
        <v>921</v>
      </c>
      <c r="C4343" t="s">
        <v>953</v>
      </c>
      <c r="D4343" t="s">
        <v>959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25">
      <c r="A4344" t="s">
        <v>74</v>
      </c>
      <c r="B4344" t="s">
        <v>921</v>
      </c>
      <c r="C4344" t="s">
        <v>953</v>
      </c>
      <c r="D4344" t="s">
        <v>959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25">
      <c r="A4345" t="s">
        <v>74</v>
      </c>
      <c r="B4345" t="s">
        <v>921</v>
      </c>
      <c r="C4345" t="s">
        <v>953</v>
      </c>
      <c r="D4345" t="s">
        <v>959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25">
      <c r="A4346" t="s">
        <v>74</v>
      </c>
      <c r="B4346" t="s">
        <v>921</v>
      </c>
      <c r="C4346" t="s">
        <v>953</v>
      </c>
      <c r="D4346" t="s">
        <v>959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25">
      <c r="A4347" t="s">
        <v>74</v>
      </c>
      <c r="B4347" t="s">
        <v>921</v>
      </c>
      <c r="C4347" t="s">
        <v>953</v>
      </c>
      <c r="D4347" t="s">
        <v>959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25">
      <c r="A4348" t="s">
        <v>74</v>
      </c>
      <c r="B4348" t="s">
        <v>921</v>
      </c>
      <c r="C4348" t="s">
        <v>953</v>
      </c>
      <c r="D4348" t="s">
        <v>959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25">
      <c r="A4349" t="s">
        <v>74</v>
      </c>
      <c r="B4349" t="s">
        <v>921</v>
      </c>
      <c r="C4349" t="s">
        <v>953</v>
      </c>
      <c r="D4349" t="s">
        <v>959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25">
      <c r="A4350" t="s">
        <v>74</v>
      </c>
      <c r="B4350" t="s">
        <v>921</v>
      </c>
      <c r="C4350" t="s">
        <v>953</v>
      </c>
      <c r="D4350" t="s">
        <v>959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25">
      <c r="A4351" t="s">
        <v>74</v>
      </c>
      <c r="B4351" t="s">
        <v>921</v>
      </c>
      <c r="C4351" t="s">
        <v>953</v>
      </c>
      <c r="D4351" t="s">
        <v>959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25">
      <c r="A4352" t="s">
        <v>74</v>
      </c>
      <c r="B4352" t="s">
        <v>921</v>
      </c>
      <c r="C4352" t="s">
        <v>953</v>
      </c>
      <c r="D4352" t="s">
        <v>959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25">
      <c r="A4353" t="s">
        <v>74</v>
      </c>
      <c r="B4353" t="s">
        <v>921</v>
      </c>
      <c r="C4353" t="s">
        <v>953</v>
      </c>
      <c r="D4353" t="s">
        <v>959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25">
      <c r="A4354" t="s">
        <v>74</v>
      </c>
      <c r="B4354" t="s">
        <v>921</v>
      </c>
      <c r="C4354" t="s">
        <v>953</v>
      </c>
      <c r="D4354" t="s">
        <v>959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25">
      <c r="A4355" t="s">
        <v>74</v>
      </c>
      <c r="B4355" t="s">
        <v>921</v>
      </c>
      <c r="C4355" t="s">
        <v>953</v>
      </c>
      <c r="D4355" t="s">
        <v>959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25">
      <c r="A4356" t="s">
        <v>74</v>
      </c>
      <c r="B4356" t="s">
        <v>921</v>
      </c>
      <c r="C4356" t="s">
        <v>953</v>
      </c>
      <c r="D4356" t="s">
        <v>959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25">
      <c r="A4357" t="s">
        <v>74</v>
      </c>
      <c r="B4357" t="s">
        <v>921</v>
      </c>
      <c r="C4357" t="s">
        <v>953</v>
      </c>
      <c r="D4357" t="s">
        <v>959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25">
      <c r="A4358" t="s">
        <v>74</v>
      </c>
      <c r="B4358" t="s">
        <v>921</v>
      </c>
      <c r="C4358" t="s">
        <v>953</v>
      </c>
      <c r="D4358" t="s">
        <v>959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25">
      <c r="A4359" t="s">
        <v>74</v>
      </c>
      <c r="B4359" t="s">
        <v>921</v>
      </c>
      <c r="C4359" t="s">
        <v>953</v>
      </c>
      <c r="D4359" t="s">
        <v>959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25">
      <c r="A4360" t="s">
        <v>74</v>
      </c>
      <c r="B4360" t="s">
        <v>921</v>
      </c>
      <c r="C4360" t="s">
        <v>953</v>
      </c>
      <c r="D4360" t="s">
        <v>959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25">
      <c r="A4361" t="s">
        <v>74</v>
      </c>
      <c r="B4361" t="s">
        <v>921</v>
      </c>
      <c r="C4361" t="s">
        <v>953</v>
      </c>
      <c r="D4361" t="s">
        <v>959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25">
      <c r="A4362" t="s">
        <v>74</v>
      </c>
      <c r="B4362" t="s">
        <v>921</v>
      </c>
      <c r="C4362" t="s">
        <v>953</v>
      </c>
      <c r="D4362" t="s">
        <v>959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25">
      <c r="A4363" t="s">
        <v>74</v>
      </c>
      <c r="B4363" t="s">
        <v>921</v>
      </c>
      <c r="C4363" t="s">
        <v>953</v>
      </c>
      <c r="D4363" t="s">
        <v>959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25">
      <c r="A4364" t="s">
        <v>74</v>
      </c>
      <c r="B4364" t="s">
        <v>921</v>
      </c>
      <c r="C4364" t="s">
        <v>953</v>
      </c>
      <c r="D4364" t="s">
        <v>959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25">
      <c r="A4365" t="s">
        <v>74</v>
      </c>
      <c r="B4365" t="s">
        <v>921</v>
      </c>
      <c r="C4365" t="s">
        <v>953</v>
      </c>
      <c r="D4365" t="s">
        <v>959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25">
      <c r="A4366" t="s">
        <v>74</v>
      </c>
      <c r="B4366" t="s">
        <v>921</v>
      </c>
      <c r="C4366" t="s">
        <v>953</v>
      </c>
      <c r="D4366" t="s">
        <v>959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25">
      <c r="A4367" t="s">
        <v>74</v>
      </c>
      <c r="B4367" t="s">
        <v>921</v>
      </c>
      <c r="C4367" t="s">
        <v>953</v>
      </c>
      <c r="D4367" t="s">
        <v>959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25">
      <c r="A4368" t="s">
        <v>74</v>
      </c>
      <c r="B4368" t="s">
        <v>921</v>
      </c>
      <c r="C4368" t="s">
        <v>953</v>
      </c>
      <c r="D4368" t="s">
        <v>959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25">
      <c r="A4369" t="s">
        <v>74</v>
      </c>
      <c r="B4369" t="s">
        <v>921</v>
      </c>
      <c r="C4369" t="s">
        <v>953</v>
      </c>
      <c r="D4369" t="s">
        <v>959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25">
      <c r="A4370" t="s">
        <v>74</v>
      </c>
      <c r="B4370" t="s">
        <v>921</v>
      </c>
      <c r="C4370" t="s">
        <v>953</v>
      </c>
      <c r="D4370" t="s">
        <v>959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25">
      <c r="A4371" t="s">
        <v>74</v>
      </c>
      <c r="B4371" t="s">
        <v>921</v>
      </c>
      <c r="C4371" t="s">
        <v>953</v>
      </c>
      <c r="D4371" t="s">
        <v>959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25">
      <c r="A4372" t="s">
        <v>74</v>
      </c>
      <c r="B4372" t="s">
        <v>921</v>
      </c>
      <c r="C4372" t="s">
        <v>953</v>
      </c>
      <c r="D4372" t="s">
        <v>959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25">
      <c r="A4373" t="s">
        <v>74</v>
      </c>
      <c r="B4373" t="s">
        <v>921</v>
      </c>
      <c r="C4373" t="s">
        <v>953</v>
      </c>
      <c r="D4373" t="s">
        <v>959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25">
      <c r="A4374" t="s">
        <v>74</v>
      </c>
      <c r="B4374" t="s">
        <v>921</v>
      </c>
      <c r="C4374" t="s">
        <v>953</v>
      </c>
      <c r="D4374" t="s">
        <v>959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25">
      <c r="A4375" t="s">
        <v>74</v>
      </c>
      <c r="B4375" t="s">
        <v>921</v>
      </c>
      <c r="C4375" t="s">
        <v>953</v>
      </c>
      <c r="D4375" t="s">
        <v>959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25">
      <c r="A4376" t="s">
        <v>74</v>
      </c>
      <c r="B4376" t="s">
        <v>921</v>
      </c>
      <c r="C4376" t="s">
        <v>953</v>
      </c>
      <c r="D4376" t="s">
        <v>959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25">
      <c r="A4377" t="s">
        <v>74</v>
      </c>
      <c r="B4377" t="s">
        <v>921</v>
      </c>
      <c r="C4377" t="s">
        <v>953</v>
      </c>
      <c r="D4377" t="s">
        <v>959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25">
      <c r="A4378" t="s">
        <v>74</v>
      </c>
      <c r="B4378" t="s">
        <v>921</v>
      </c>
      <c r="C4378" t="s">
        <v>953</v>
      </c>
      <c r="D4378" t="s">
        <v>959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25">
      <c r="A4379" t="s">
        <v>74</v>
      </c>
      <c r="B4379" t="s">
        <v>921</v>
      </c>
      <c r="C4379" t="s">
        <v>953</v>
      </c>
      <c r="D4379" t="s">
        <v>959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25">
      <c r="A4380" t="s">
        <v>74</v>
      </c>
      <c r="B4380" t="s">
        <v>921</v>
      </c>
      <c r="C4380" t="s">
        <v>953</v>
      </c>
      <c r="D4380" t="s">
        <v>959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25">
      <c r="A4381" t="s">
        <v>74</v>
      </c>
      <c r="B4381" t="s">
        <v>921</v>
      </c>
      <c r="C4381" t="s">
        <v>953</v>
      </c>
      <c r="D4381" t="s">
        <v>959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25">
      <c r="A4382" t="s">
        <v>74</v>
      </c>
      <c r="B4382" t="s">
        <v>921</v>
      </c>
      <c r="C4382" t="s">
        <v>953</v>
      </c>
      <c r="D4382" t="s">
        <v>959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25">
      <c r="A4383" t="s">
        <v>74</v>
      </c>
      <c r="B4383" t="s">
        <v>921</v>
      </c>
      <c r="C4383" t="s">
        <v>953</v>
      </c>
      <c r="D4383" t="s">
        <v>959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25">
      <c r="A4384" t="s">
        <v>74</v>
      </c>
      <c r="B4384" t="s">
        <v>921</v>
      </c>
      <c r="C4384" t="s">
        <v>953</v>
      </c>
      <c r="D4384" t="s">
        <v>959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25">
      <c r="A4385" t="s">
        <v>74</v>
      </c>
      <c r="B4385" t="s">
        <v>921</v>
      </c>
      <c r="C4385" t="s">
        <v>953</v>
      </c>
      <c r="D4385" t="s">
        <v>959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25">
      <c r="A4386" t="s">
        <v>74</v>
      </c>
      <c r="B4386" t="s">
        <v>921</v>
      </c>
      <c r="C4386" t="s">
        <v>953</v>
      </c>
      <c r="D4386" t="s">
        <v>959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25">
      <c r="A4387" t="s">
        <v>74</v>
      </c>
      <c r="B4387" t="s">
        <v>921</v>
      </c>
      <c r="C4387" t="s">
        <v>953</v>
      </c>
      <c r="D4387" t="s">
        <v>959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25">
      <c r="A4388" t="s">
        <v>74</v>
      </c>
      <c r="B4388" t="s">
        <v>921</v>
      </c>
      <c r="C4388" t="s">
        <v>953</v>
      </c>
      <c r="D4388" t="s">
        <v>959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25">
      <c r="A4389" t="s">
        <v>74</v>
      </c>
      <c r="B4389" t="s">
        <v>921</v>
      </c>
      <c r="C4389" t="s">
        <v>953</v>
      </c>
      <c r="D4389" t="s">
        <v>959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25">
      <c r="A4390" t="s">
        <v>74</v>
      </c>
      <c r="B4390" t="s">
        <v>921</v>
      </c>
      <c r="C4390" t="s">
        <v>953</v>
      </c>
      <c r="D4390" t="s">
        <v>959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25">
      <c r="A4391" t="s">
        <v>74</v>
      </c>
      <c r="B4391" t="s">
        <v>921</v>
      </c>
      <c r="C4391" t="s">
        <v>953</v>
      </c>
      <c r="D4391" t="s">
        <v>959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25">
      <c r="A4392" t="s">
        <v>74</v>
      </c>
      <c r="B4392" t="s">
        <v>921</v>
      </c>
      <c r="C4392" t="s">
        <v>953</v>
      </c>
      <c r="D4392" t="s">
        <v>959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25">
      <c r="A4393" t="s">
        <v>74</v>
      </c>
      <c r="B4393" t="s">
        <v>921</v>
      </c>
      <c r="C4393" t="s">
        <v>953</v>
      </c>
      <c r="D4393" t="s">
        <v>959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25">
      <c r="A4394" t="s">
        <v>74</v>
      </c>
      <c r="B4394" t="s">
        <v>921</v>
      </c>
      <c r="C4394" t="s">
        <v>953</v>
      </c>
      <c r="D4394" t="s">
        <v>959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25">
      <c r="A4395" t="s">
        <v>74</v>
      </c>
      <c r="B4395" t="s">
        <v>921</v>
      </c>
      <c r="C4395" t="s">
        <v>953</v>
      </c>
      <c r="D4395" t="s">
        <v>959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25">
      <c r="A4396" t="s">
        <v>74</v>
      </c>
      <c r="B4396" t="s">
        <v>921</v>
      </c>
      <c r="C4396" t="s">
        <v>953</v>
      </c>
      <c r="D4396" t="s">
        <v>959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25">
      <c r="A4397" t="s">
        <v>74</v>
      </c>
      <c r="B4397" t="s">
        <v>921</v>
      </c>
      <c r="C4397" t="s">
        <v>953</v>
      </c>
      <c r="D4397" t="s">
        <v>959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25">
      <c r="A4398" t="s">
        <v>74</v>
      </c>
      <c r="B4398" t="s">
        <v>921</v>
      </c>
      <c r="C4398" t="s">
        <v>953</v>
      </c>
      <c r="D4398" t="s">
        <v>959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25">
      <c r="A4399" t="s">
        <v>74</v>
      </c>
      <c r="B4399" t="s">
        <v>921</v>
      </c>
      <c r="C4399" t="s">
        <v>953</v>
      </c>
      <c r="D4399" t="s">
        <v>959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25">
      <c r="A4400" t="s">
        <v>74</v>
      </c>
      <c r="B4400" t="s">
        <v>921</v>
      </c>
      <c r="C4400" t="s">
        <v>953</v>
      </c>
      <c r="D4400" t="s">
        <v>959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25">
      <c r="A4401" t="s">
        <v>74</v>
      </c>
      <c r="B4401" t="s">
        <v>921</v>
      </c>
      <c r="C4401" t="s">
        <v>953</v>
      </c>
      <c r="D4401" t="s">
        <v>959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25">
      <c r="A4402" t="s">
        <v>74</v>
      </c>
      <c r="B4402" t="s">
        <v>921</v>
      </c>
      <c r="C4402" t="s">
        <v>953</v>
      </c>
      <c r="D4402" t="s">
        <v>959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25">
      <c r="A4403" t="s">
        <v>74</v>
      </c>
      <c r="B4403" t="s">
        <v>921</v>
      </c>
      <c r="C4403" t="s">
        <v>953</v>
      </c>
      <c r="D4403" t="s">
        <v>959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25">
      <c r="A4404" t="s">
        <v>74</v>
      </c>
      <c r="B4404" t="s">
        <v>921</v>
      </c>
      <c r="C4404" t="s">
        <v>953</v>
      </c>
      <c r="D4404" t="s">
        <v>959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25">
      <c r="A4405" t="s">
        <v>74</v>
      </c>
      <c r="B4405" t="s">
        <v>921</v>
      </c>
      <c r="C4405" t="s">
        <v>953</v>
      </c>
      <c r="D4405" t="s">
        <v>959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25">
      <c r="A4406" t="s">
        <v>74</v>
      </c>
      <c r="B4406" t="s">
        <v>921</v>
      </c>
      <c r="C4406" t="s">
        <v>953</v>
      </c>
      <c r="D4406" t="s">
        <v>959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25">
      <c r="A4407" t="s">
        <v>74</v>
      </c>
      <c r="B4407" t="s">
        <v>921</v>
      </c>
      <c r="C4407" t="s">
        <v>953</v>
      </c>
      <c r="D4407" t="s">
        <v>959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25">
      <c r="A4408" t="s">
        <v>74</v>
      </c>
      <c r="B4408" t="s">
        <v>921</v>
      </c>
      <c r="C4408" t="s">
        <v>953</v>
      </c>
      <c r="D4408" t="s">
        <v>959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25">
      <c r="A4409" t="s">
        <v>74</v>
      </c>
      <c r="B4409" t="s">
        <v>921</v>
      </c>
      <c r="C4409" t="s">
        <v>953</v>
      </c>
      <c r="D4409" t="s">
        <v>959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25">
      <c r="A4410" t="s">
        <v>74</v>
      </c>
      <c r="B4410" t="s">
        <v>921</v>
      </c>
      <c r="C4410" t="s">
        <v>953</v>
      </c>
      <c r="D4410" t="s">
        <v>959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25">
      <c r="A4411" t="s">
        <v>74</v>
      </c>
      <c r="B4411" t="s">
        <v>921</v>
      </c>
      <c r="C4411" t="s">
        <v>953</v>
      </c>
      <c r="D4411" t="s">
        <v>959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25">
      <c r="A4412" t="s">
        <v>74</v>
      </c>
      <c r="B4412" t="s">
        <v>921</v>
      </c>
      <c r="C4412" t="s">
        <v>953</v>
      </c>
      <c r="D4412" t="s">
        <v>959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25">
      <c r="A4413" t="s">
        <v>74</v>
      </c>
      <c r="B4413" t="s">
        <v>921</v>
      </c>
      <c r="C4413" t="s">
        <v>953</v>
      </c>
      <c r="D4413" t="s">
        <v>959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25">
      <c r="A4414" t="s">
        <v>74</v>
      </c>
      <c r="B4414" t="s">
        <v>921</v>
      </c>
      <c r="C4414" t="s">
        <v>953</v>
      </c>
      <c r="D4414" t="s">
        <v>959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25">
      <c r="A4415" t="s">
        <v>74</v>
      </c>
      <c r="B4415" t="s">
        <v>921</v>
      </c>
      <c r="C4415" t="s">
        <v>953</v>
      </c>
      <c r="D4415" t="s">
        <v>959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25">
      <c r="A4416" t="s">
        <v>74</v>
      </c>
      <c r="B4416" t="s">
        <v>921</v>
      </c>
      <c r="C4416" t="s">
        <v>953</v>
      </c>
      <c r="D4416" t="s">
        <v>959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25">
      <c r="A4417" t="s">
        <v>74</v>
      </c>
      <c r="B4417" t="s">
        <v>921</v>
      </c>
      <c r="C4417" t="s">
        <v>953</v>
      </c>
      <c r="D4417" t="s">
        <v>959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25">
      <c r="A4418" t="s">
        <v>74</v>
      </c>
      <c r="B4418" t="s">
        <v>921</v>
      </c>
      <c r="C4418" t="s">
        <v>953</v>
      </c>
      <c r="D4418" t="s">
        <v>959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25">
      <c r="A4419" t="s">
        <v>74</v>
      </c>
      <c r="B4419" t="s">
        <v>921</v>
      </c>
      <c r="C4419" t="s">
        <v>953</v>
      </c>
      <c r="D4419" t="s">
        <v>959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25">
      <c r="A4420" t="s">
        <v>74</v>
      </c>
      <c r="B4420" t="s">
        <v>921</v>
      </c>
      <c r="C4420" t="s">
        <v>953</v>
      </c>
      <c r="D4420" t="s">
        <v>959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25">
      <c r="A4421" t="s">
        <v>74</v>
      </c>
      <c r="B4421" t="s">
        <v>921</v>
      </c>
      <c r="C4421" t="s">
        <v>953</v>
      </c>
      <c r="D4421" t="s">
        <v>959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25">
      <c r="A4422" t="s">
        <v>74</v>
      </c>
      <c r="B4422" t="s">
        <v>921</v>
      </c>
      <c r="C4422" t="s">
        <v>953</v>
      </c>
      <c r="D4422" t="s">
        <v>959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25">
      <c r="A4423" t="s">
        <v>74</v>
      </c>
      <c r="B4423" t="s">
        <v>921</v>
      </c>
      <c r="C4423" t="s">
        <v>953</v>
      </c>
      <c r="D4423" t="s">
        <v>959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25">
      <c r="A4424" t="s">
        <v>74</v>
      </c>
      <c r="B4424" t="s">
        <v>921</v>
      </c>
      <c r="C4424" t="s">
        <v>953</v>
      </c>
      <c r="D4424" t="s">
        <v>959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25">
      <c r="A4425" t="s">
        <v>74</v>
      </c>
      <c r="B4425" t="s">
        <v>921</v>
      </c>
      <c r="C4425" t="s">
        <v>953</v>
      </c>
      <c r="D4425" t="s">
        <v>959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25">
      <c r="A4426" t="s">
        <v>74</v>
      </c>
      <c r="B4426" t="s">
        <v>921</v>
      </c>
      <c r="C4426" t="s">
        <v>953</v>
      </c>
      <c r="D4426" t="s">
        <v>959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25">
      <c r="A4427" t="s">
        <v>74</v>
      </c>
      <c r="B4427" t="s">
        <v>921</v>
      </c>
      <c r="C4427" t="s">
        <v>953</v>
      </c>
      <c r="D4427" t="s">
        <v>959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25">
      <c r="A4428" t="s">
        <v>74</v>
      </c>
      <c r="B4428" t="s">
        <v>921</v>
      </c>
      <c r="C4428" t="s">
        <v>953</v>
      </c>
      <c r="D4428" t="s">
        <v>959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25">
      <c r="A4429" t="s">
        <v>74</v>
      </c>
      <c r="B4429" t="s">
        <v>921</v>
      </c>
      <c r="C4429" t="s">
        <v>953</v>
      </c>
      <c r="D4429" t="s">
        <v>959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25">
      <c r="A4430" t="s">
        <v>74</v>
      </c>
      <c r="B4430" t="s">
        <v>921</v>
      </c>
      <c r="C4430" t="s">
        <v>953</v>
      </c>
      <c r="D4430" t="s">
        <v>959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25">
      <c r="A4431" t="s">
        <v>74</v>
      </c>
      <c r="B4431" t="s">
        <v>921</v>
      </c>
      <c r="C4431" t="s">
        <v>953</v>
      </c>
      <c r="D4431" t="s">
        <v>959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25">
      <c r="A4432" t="s">
        <v>74</v>
      </c>
      <c r="B4432" t="s">
        <v>921</v>
      </c>
      <c r="C4432" t="s">
        <v>953</v>
      </c>
      <c r="D4432" t="s">
        <v>959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25">
      <c r="A4433" t="s">
        <v>74</v>
      </c>
      <c r="B4433" t="s">
        <v>921</v>
      </c>
      <c r="C4433" t="s">
        <v>953</v>
      </c>
      <c r="D4433" t="s">
        <v>959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25">
      <c r="A4434" t="s">
        <v>74</v>
      </c>
      <c r="B4434" t="s">
        <v>921</v>
      </c>
      <c r="C4434" t="s">
        <v>953</v>
      </c>
      <c r="D4434" t="s">
        <v>959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25">
      <c r="A4435" t="s">
        <v>74</v>
      </c>
      <c r="B4435" t="s">
        <v>921</v>
      </c>
      <c r="C4435" t="s">
        <v>953</v>
      </c>
      <c r="D4435" t="s">
        <v>959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25">
      <c r="A4436" t="s">
        <v>74</v>
      </c>
      <c r="B4436" t="s">
        <v>921</v>
      </c>
      <c r="C4436" t="s">
        <v>953</v>
      </c>
      <c r="D4436" t="s">
        <v>959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25">
      <c r="A4437" t="s">
        <v>74</v>
      </c>
      <c r="B4437" t="s">
        <v>921</v>
      </c>
      <c r="C4437" t="s">
        <v>953</v>
      </c>
      <c r="D4437" t="s">
        <v>959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25">
      <c r="A4438" t="s">
        <v>74</v>
      </c>
      <c r="B4438" t="s">
        <v>921</v>
      </c>
      <c r="C4438" t="s">
        <v>953</v>
      </c>
      <c r="D4438" t="s">
        <v>959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25">
      <c r="A4439" t="s">
        <v>74</v>
      </c>
      <c r="B4439" t="s">
        <v>921</v>
      </c>
      <c r="C4439" t="s">
        <v>953</v>
      </c>
      <c r="D4439" t="s">
        <v>959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25">
      <c r="A4440" t="s">
        <v>74</v>
      </c>
      <c r="B4440" t="s">
        <v>921</v>
      </c>
      <c r="C4440" t="s">
        <v>953</v>
      </c>
      <c r="D4440" t="s">
        <v>959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25">
      <c r="A4441" t="s">
        <v>74</v>
      </c>
      <c r="B4441" t="s">
        <v>921</v>
      </c>
      <c r="C4441" t="s">
        <v>953</v>
      </c>
      <c r="D4441" t="s">
        <v>959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25">
      <c r="A4442" t="s">
        <v>74</v>
      </c>
      <c r="B4442" t="s">
        <v>921</v>
      </c>
      <c r="C4442" t="s">
        <v>953</v>
      </c>
      <c r="D4442" t="s">
        <v>959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25">
      <c r="A4443" t="s">
        <v>74</v>
      </c>
      <c r="B4443" t="s">
        <v>921</v>
      </c>
      <c r="C4443" t="s">
        <v>953</v>
      </c>
      <c r="D4443" t="s">
        <v>959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25">
      <c r="A4444" t="s">
        <v>74</v>
      </c>
      <c r="B4444" t="s">
        <v>921</v>
      </c>
      <c r="C4444" t="s">
        <v>953</v>
      </c>
      <c r="D4444" t="s">
        <v>959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25">
      <c r="A4445" t="s">
        <v>74</v>
      </c>
      <c r="B4445" t="s">
        <v>921</v>
      </c>
      <c r="C4445" t="s">
        <v>953</v>
      </c>
      <c r="D4445" t="s">
        <v>959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25">
      <c r="A4446" t="s">
        <v>74</v>
      </c>
      <c r="B4446" t="s">
        <v>921</v>
      </c>
      <c r="C4446" t="s">
        <v>953</v>
      </c>
      <c r="D4446" t="s">
        <v>959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25">
      <c r="A4447" t="s">
        <v>74</v>
      </c>
      <c r="B4447" t="s">
        <v>921</v>
      </c>
      <c r="C4447" t="s">
        <v>953</v>
      </c>
      <c r="D4447" t="s">
        <v>959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25">
      <c r="A4448" t="s">
        <v>74</v>
      </c>
      <c r="B4448" t="s">
        <v>921</v>
      </c>
      <c r="C4448" t="s">
        <v>953</v>
      </c>
      <c r="D4448" t="s">
        <v>959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25">
      <c r="A4449" t="s">
        <v>74</v>
      </c>
      <c r="B4449" t="s">
        <v>921</v>
      </c>
      <c r="C4449" t="s">
        <v>953</v>
      </c>
      <c r="D4449" t="s">
        <v>959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25">
      <c r="A4450" t="s">
        <v>74</v>
      </c>
      <c r="B4450" t="s">
        <v>921</v>
      </c>
      <c r="C4450" t="s">
        <v>953</v>
      </c>
      <c r="D4450" t="s">
        <v>959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25">
      <c r="A4451" t="s">
        <v>74</v>
      </c>
      <c r="B4451" t="s">
        <v>921</v>
      </c>
      <c r="C4451" t="s">
        <v>953</v>
      </c>
      <c r="D4451" t="s">
        <v>959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25">
      <c r="A4452" t="s">
        <v>74</v>
      </c>
      <c r="B4452" t="s">
        <v>921</v>
      </c>
      <c r="C4452" t="s">
        <v>953</v>
      </c>
      <c r="D4452" t="s">
        <v>959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25">
      <c r="A4453" t="s">
        <v>74</v>
      </c>
      <c r="B4453" t="s">
        <v>921</v>
      </c>
      <c r="C4453" t="s">
        <v>953</v>
      </c>
      <c r="D4453" t="s">
        <v>959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25">
      <c r="A4454" t="s">
        <v>74</v>
      </c>
      <c r="B4454" t="s">
        <v>921</v>
      </c>
      <c r="C4454" t="s">
        <v>953</v>
      </c>
      <c r="D4454" t="s">
        <v>959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25">
      <c r="A4455" t="s">
        <v>74</v>
      </c>
      <c r="B4455" t="s">
        <v>960</v>
      </c>
      <c r="C4455" t="s">
        <v>961</v>
      </c>
      <c r="D4455" t="s">
        <v>962</v>
      </c>
      <c r="E4455" t="s">
        <v>963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25">
      <c r="A4456" t="s">
        <v>74</v>
      </c>
      <c r="B4456" t="s">
        <v>960</v>
      </c>
      <c r="C4456" t="s">
        <v>961</v>
      </c>
      <c r="D4456" t="s">
        <v>962</v>
      </c>
      <c r="E4456" t="s">
        <v>963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25">
      <c r="A4457" t="s">
        <v>74</v>
      </c>
      <c r="B4457" t="s">
        <v>960</v>
      </c>
      <c r="C4457" t="s">
        <v>961</v>
      </c>
      <c r="D4457" t="s">
        <v>962</v>
      </c>
      <c r="E4457" t="s">
        <v>963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25">
      <c r="A4458" t="s">
        <v>74</v>
      </c>
      <c r="B4458" t="s">
        <v>960</v>
      </c>
      <c r="C4458" t="s">
        <v>961</v>
      </c>
      <c r="D4458" t="s">
        <v>962</v>
      </c>
      <c r="E4458" t="s">
        <v>963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25">
      <c r="A4459" t="s">
        <v>74</v>
      </c>
      <c r="B4459" t="s">
        <v>960</v>
      </c>
      <c r="C4459" t="s">
        <v>961</v>
      </c>
      <c r="D4459" t="s">
        <v>962</v>
      </c>
      <c r="E4459" t="s">
        <v>963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25">
      <c r="A4460" t="s">
        <v>74</v>
      </c>
      <c r="B4460" t="s">
        <v>960</v>
      </c>
      <c r="C4460" t="s">
        <v>961</v>
      </c>
      <c r="D4460" t="s">
        <v>962</v>
      </c>
      <c r="E4460" t="s">
        <v>963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25">
      <c r="A4461" t="s">
        <v>74</v>
      </c>
      <c r="B4461" t="s">
        <v>960</v>
      </c>
      <c r="C4461" t="s">
        <v>961</v>
      </c>
      <c r="D4461" t="s">
        <v>962</v>
      </c>
      <c r="E4461" t="s">
        <v>963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25">
      <c r="A4462" t="s">
        <v>74</v>
      </c>
      <c r="B4462" t="s">
        <v>960</v>
      </c>
      <c r="C4462" t="s">
        <v>961</v>
      </c>
      <c r="D4462" t="s">
        <v>962</v>
      </c>
      <c r="E4462" t="s">
        <v>963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25">
      <c r="A4463" t="s">
        <v>74</v>
      </c>
      <c r="B4463" t="s">
        <v>960</v>
      </c>
      <c r="C4463" t="s">
        <v>961</v>
      </c>
      <c r="D4463" t="s">
        <v>962</v>
      </c>
      <c r="E4463" t="s">
        <v>963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25">
      <c r="A4464" t="s">
        <v>74</v>
      </c>
      <c r="B4464" t="s">
        <v>960</v>
      </c>
      <c r="C4464" t="s">
        <v>961</v>
      </c>
      <c r="D4464" t="s">
        <v>962</v>
      </c>
      <c r="E4464" t="s">
        <v>963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25">
      <c r="A4465" t="s">
        <v>74</v>
      </c>
      <c r="B4465" t="s">
        <v>960</v>
      </c>
      <c r="C4465" t="s">
        <v>961</v>
      </c>
      <c r="D4465" t="s">
        <v>962</v>
      </c>
      <c r="E4465" t="s">
        <v>963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25">
      <c r="A4466" t="s">
        <v>74</v>
      </c>
      <c r="B4466" t="s">
        <v>960</v>
      </c>
      <c r="C4466" t="s">
        <v>961</v>
      </c>
      <c r="D4466" t="s">
        <v>962</v>
      </c>
      <c r="E4466" t="s">
        <v>963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25">
      <c r="A4467" t="s">
        <v>74</v>
      </c>
      <c r="B4467" t="s">
        <v>960</v>
      </c>
      <c r="C4467" t="s">
        <v>961</v>
      </c>
      <c r="D4467" t="s">
        <v>962</v>
      </c>
      <c r="E4467" t="s">
        <v>963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25">
      <c r="A4468" t="s">
        <v>74</v>
      </c>
      <c r="B4468" t="s">
        <v>960</v>
      </c>
      <c r="C4468" t="s">
        <v>961</v>
      </c>
      <c r="D4468" t="s">
        <v>962</v>
      </c>
      <c r="E4468" t="s">
        <v>963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25">
      <c r="A4469" t="s">
        <v>74</v>
      </c>
      <c r="B4469" t="s">
        <v>960</v>
      </c>
      <c r="C4469" t="s">
        <v>961</v>
      </c>
      <c r="D4469" t="s">
        <v>962</v>
      </c>
      <c r="E4469" t="s">
        <v>963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25">
      <c r="A4470" t="s">
        <v>74</v>
      </c>
      <c r="B4470" t="s">
        <v>960</v>
      </c>
      <c r="C4470" t="s">
        <v>961</v>
      </c>
      <c r="D4470" t="s">
        <v>962</v>
      </c>
      <c r="E4470" t="s">
        <v>963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25">
      <c r="A4471" t="s">
        <v>74</v>
      </c>
      <c r="B4471" t="s">
        <v>960</v>
      </c>
      <c r="C4471" t="s">
        <v>961</v>
      </c>
      <c r="D4471" t="s">
        <v>962</v>
      </c>
      <c r="E4471" t="s">
        <v>963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25">
      <c r="A4472" t="s">
        <v>74</v>
      </c>
      <c r="B4472" t="s">
        <v>960</v>
      </c>
      <c r="C4472" t="s">
        <v>961</v>
      </c>
      <c r="D4472" t="s">
        <v>962</v>
      </c>
      <c r="E4472" t="s">
        <v>963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25">
      <c r="A4473" t="s">
        <v>74</v>
      </c>
      <c r="B4473" t="s">
        <v>960</v>
      </c>
      <c r="C4473" t="s">
        <v>961</v>
      </c>
      <c r="D4473" t="s">
        <v>962</v>
      </c>
      <c r="E4473" t="s">
        <v>963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25">
      <c r="A4474" t="s">
        <v>74</v>
      </c>
      <c r="B4474" t="s">
        <v>960</v>
      </c>
      <c r="C4474" t="s">
        <v>961</v>
      </c>
      <c r="D4474" t="s">
        <v>962</v>
      </c>
      <c r="E4474" t="s">
        <v>963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25">
      <c r="A4475" t="s">
        <v>74</v>
      </c>
      <c r="B4475" t="s">
        <v>960</v>
      </c>
      <c r="C4475" t="s">
        <v>961</v>
      </c>
      <c r="D4475" t="s">
        <v>962</v>
      </c>
      <c r="E4475" t="s">
        <v>963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25">
      <c r="A4476" t="s">
        <v>74</v>
      </c>
      <c r="B4476" t="s">
        <v>960</v>
      </c>
      <c r="C4476" t="s">
        <v>961</v>
      </c>
      <c r="D4476" t="s">
        <v>962</v>
      </c>
      <c r="E4476" t="s">
        <v>963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25">
      <c r="A4477" t="s">
        <v>74</v>
      </c>
      <c r="B4477" t="s">
        <v>960</v>
      </c>
      <c r="C4477" t="s">
        <v>961</v>
      </c>
      <c r="D4477" t="s">
        <v>962</v>
      </c>
      <c r="E4477" t="s">
        <v>963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25">
      <c r="A4478" t="s">
        <v>74</v>
      </c>
      <c r="B4478" t="s">
        <v>960</v>
      </c>
      <c r="C4478" t="s">
        <v>961</v>
      </c>
      <c r="D4478" t="s">
        <v>962</v>
      </c>
      <c r="E4478" t="s">
        <v>963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25">
      <c r="A4479" t="s">
        <v>74</v>
      </c>
      <c r="B4479" t="s">
        <v>960</v>
      </c>
      <c r="C4479" t="s">
        <v>961</v>
      </c>
      <c r="D4479" t="s">
        <v>962</v>
      </c>
      <c r="E4479" t="s">
        <v>963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25">
      <c r="A4480" t="s">
        <v>74</v>
      </c>
      <c r="B4480" t="s">
        <v>960</v>
      </c>
      <c r="C4480" t="s">
        <v>961</v>
      </c>
      <c r="D4480" t="s">
        <v>962</v>
      </c>
      <c r="E4480" t="s">
        <v>963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25">
      <c r="A4481" t="s">
        <v>74</v>
      </c>
      <c r="B4481" t="s">
        <v>960</v>
      </c>
      <c r="C4481" t="s">
        <v>961</v>
      </c>
      <c r="D4481" t="s">
        <v>962</v>
      </c>
      <c r="E4481" t="s">
        <v>963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25">
      <c r="A4482" t="s">
        <v>74</v>
      </c>
      <c r="B4482" t="s">
        <v>960</v>
      </c>
      <c r="C4482" t="s">
        <v>961</v>
      </c>
      <c r="D4482" t="s">
        <v>962</v>
      </c>
      <c r="E4482" t="s">
        <v>963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25">
      <c r="A4483" t="s">
        <v>74</v>
      </c>
      <c r="B4483" t="s">
        <v>960</v>
      </c>
      <c r="C4483" t="s">
        <v>961</v>
      </c>
      <c r="D4483" t="s">
        <v>962</v>
      </c>
      <c r="E4483" t="s">
        <v>963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25">
      <c r="A4484" t="s">
        <v>74</v>
      </c>
      <c r="B4484" t="s">
        <v>960</v>
      </c>
      <c r="C4484" t="s">
        <v>961</v>
      </c>
      <c r="D4484" t="s">
        <v>962</v>
      </c>
      <c r="E4484" t="s">
        <v>963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25">
      <c r="A4485" t="s">
        <v>74</v>
      </c>
      <c r="B4485" t="s">
        <v>960</v>
      </c>
      <c r="C4485" t="s">
        <v>961</v>
      </c>
      <c r="D4485" t="s">
        <v>962</v>
      </c>
      <c r="E4485" t="s">
        <v>963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25">
      <c r="A4486" t="s">
        <v>74</v>
      </c>
      <c r="B4486" t="s">
        <v>960</v>
      </c>
      <c r="C4486" t="s">
        <v>961</v>
      </c>
      <c r="D4486" t="s">
        <v>962</v>
      </c>
      <c r="E4486" t="s">
        <v>963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25">
      <c r="A4487" t="s">
        <v>74</v>
      </c>
      <c r="B4487" t="s">
        <v>960</v>
      </c>
      <c r="C4487" t="s">
        <v>961</v>
      </c>
      <c r="D4487" t="s">
        <v>962</v>
      </c>
      <c r="E4487" t="s">
        <v>963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25">
      <c r="A4488" t="s">
        <v>74</v>
      </c>
      <c r="B4488" t="s">
        <v>960</v>
      </c>
      <c r="C4488" t="s">
        <v>961</v>
      </c>
      <c r="D4488" t="s">
        <v>962</v>
      </c>
      <c r="E4488" t="s">
        <v>963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25">
      <c r="A4489" t="s">
        <v>74</v>
      </c>
      <c r="B4489" t="s">
        <v>960</v>
      </c>
      <c r="C4489" t="s">
        <v>961</v>
      </c>
      <c r="D4489" t="s">
        <v>962</v>
      </c>
      <c r="E4489" t="s">
        <v>963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25">
      <c r="A4490" t="s">
        <v>74</v>
      </c>
      <c r="B4490" t="s">
        <v>960</v>
      </c>
      <c r="C4490" t="s">
        <v>961</v>
      </c>
      <c r="D4490" t="s">
        <v>962</v>
      </c>
      <c r="E4490" t="s">
        <v>963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25">
      <c r="A4491" t="s">
        <v>74</v>
      </c>
      <c r="B4491" t="s">
        <v>960</v>
      </c>
      <c r="C4491" t="s">
        <v>961</v>
      </c>
      <c r="D4491" t="s">
        <v>962</v>
      </c>
      <c r="E4491" t="s">
        <v>963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25">
      <c r="A4492" t="s">
        <v>74</v>
      </c>
      <c r="B4492" t="s">
        <v>960</v>
      </c>
      <c r="C4492" t="s">
        <v>961</v>
      </c>
      <c r="D4492" t="s">
        <v>962</v>
      </c>
      <c r="E4492" t="s">
        <v>963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25">
      <c r="A4493" t="s">
        <v>74</v>
      </c>
      <c r="B4493" t="s">
        <v>960</v>
      </c>
      <c r="C4493" t="s">
        <v>961</v>
      </c>
      <c r="D4493" t="s">
        <v>962</v>
      </c>
      <c r="E4493" t="s">
        <v>963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25">
      <c r="A4494" t="s">
        <v>74</v>
      </c>
      <c r="B4494" t="s">
        <v>960</v>
      </c>
      <c r="C4494" t="s">
        <v>961</v>
      </c>
      <c r="D4494" t="s">
        <v>962</v>
      </c>
      <c r="E4494" t="s">
        <v>963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25">
      <c r="A4495" t="s">
        <v>74</v>
      </c>
      <c r="B4495" t="s">
        <v>960</v>
      </c>
      <c r="C4495" t="s">
        <v>961</v>
      </c>
      <c r="D4495" t="s">
        <v>962</v>
      </c>
      <c r="E4495" t="s">
        <v>963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25">
      <c r="A4496" t="s">
        <v>74</v>
      </c>
      <c r="B4496" t="s">
        <v>960</v>
      </c>
      <c r="C4496" t="s">
        <v>961</v>
      </c>
      <c r="D4496" t="s">
        <v>962</v>
      </c>
      <c r="E4496" t="s">
        <v>963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25">
      <c r="A4497" t="s">
        <v>74</v>
      </c>
      <c r="B4497" t="s">
        <v>960</v>
      </c>
      <c r="C4497" t="s">
        <v>961</v>
      </c>
      <c r="D4497" t="s">
        <v>962</v>
      </c>
      <c r="E4497" t="s">
        <v>963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25">
      <c r="A4498" t="s">
        <v>74</v>
      </c>
      <c r="B4498" t="s">
        <v>960</v>
      </c>
      <c r="C4498" t="s">
        <v>961</v>
      </c>
      <c r="D4498" t="s">
        <v>962</v>
      </c>
      <c r="E4498" t="s">
        <v>963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25">
      <c r="A4499" t="s">
        <v>74</v>
      </c>
      <c r="B4499" t="s">
        <v>960</v>
      </c>
      <c r="C4499" t="s">
        <v>961</v>
      </c>
      <c r="D4499" t="s">
        <v>962</v>
      </c>
      <c r="E4499" t="s">
        <v>963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25">
      <c r="A4500" t="s">
        <v>74</v>
      </c>
      <c r="B4500" t="s">
        <v>960</v>
      </c>
      <c r="C4500" t="s">
        <v>961</v>
      </c>
      <c r="D4500" t="s">
        <v>962</v>
      </c>
      <c r="E4500" t="s">
        <v>963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25">
      <c r="A4501" t="s">
        <v>74</v>
      </c>
      <c r="B4501" t="s">
        <v>960</v>
      </c>
      <c r="C4501" t="s">
        <v>961</v>
      </c>
      <c r="D4501" t="s">
        <v>962</v>
      </c>
      <c r="E4501" t="s">
        <v>963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25">
      <c r="A4502" t="s">
        <v>74</v>
      </c>
      <c r="B4502" t="s">
        <v>960</v>
      </c>
      <c r="C4502" t="s">
        <v>961</v>
      </c>
      <c r="D4502" t="s">
        <v>962</v>
      </c>
      <c r="E4502" t="s">
        <v>963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25">
      <c r="A4503" t="s">
        <v>74</v>
      </c>
      <c r="B4503" t="s">
        <v>960</v>
      </c>
      <c r="C4503" t="s">
        <v>961</v>
      </c>
      <c r="D4503" t="s">
        <v>962</v>
      </c>
      <c r="E4503" t="s">
        <v>963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25">
      <c r="A4504" t="s">
        <v>74</v>
      </c>
      <c r="B4504" t="s">
        <v>960</v>
      </c>
      <c r="C4504" t="s">
        <v>961</v>
      </c>
      <c r="D4504" t="s">
        <v>962</v>
      </c>
      <c r="E4504" t="s">
        <v>963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25">
      <c r="A4505" t="s">
        <v>74</v>
      </c>
      <c r="B4505" t="s">
        <v>960</v>
      </c>
      <c r="C4505" t="s">
        <v>961</v>
      </c>
      <c r="D4505" t="s">
        <v>962</v>
      </c>
      <c r="E4505" t="s">
        <v>963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25">
      <c r="A4506" t="s">
        <v>74</v>
      </c>
      <c r="B4506" t="s">
        <v>960</v>
      </c>
      <c r="C4506" t="s">
        <v>961</v>
      </c>
      <c r="D4506" t="s">
        <v>962</v>
      </c>
      <c r="E4506" t="s">
        <v>963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25">
      <c r="A4507" t="s">
        <v>74</v>
      </c>
      <c r="B4507" t="s">
        <v>960</v>
      </c>
      <c r="C4507" t="s">
        <v>961</v>
      </c>
      <c r="D4507" t="s">
        <v>962</v>
      </c>
      <c r="E4507" t="s">
        <v>963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25">
      <c r="A4508" t="s">
        <v>74</v>
      </c>
      <c r="B4508" t="s">
        <v>960</v>
      </c>
      <c r="C4508" t="s">
        <v>961</v>
      </c>
      <c r="D4508" t="s">
        <v>962</v>
      </c>
      <c r="E4508" t="s">
        <v>963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25">
      <c r="A4509" t="s">
        <v>74</v>
      </c>
      <c r="B4509" t="s">
        <v>960</v>
      </c>
      <c r="C4509" t="s">
        <v>961</v>
      </c>
      <c r="D4509" t="s">
        <v>962</v>
      </c>
      <c r="E4509" t="s">
        <v>963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25">
      <c r="A4510" t="s">
        <v>74</v>
      </c>
      <c r="B4510" t="s">
        <v>960</v>
      </c>
      <c r="C4510" t="s">
        <v>961</v>
      </c>
      <c r="D4510" t="s">
        <v>962</v>
      </c>
      <c r="E4510" t="s">
        <v>963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25">
      <c r="A4511" t="s">
        <v>74</v>
      </c>
      <c r="B4511" t="s">
        <v>960</v>
      </c>
      <c r="C4511" t="s">
        <v>961</v>
      </c>
      <c r="D4511" t="s">
        <v>962</v>
      </c>
      <c r="E4511" t="s">
        <v>963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25">
      <c r="A4512" t="s">
        <v>74</v>
      </c>
      <c r="B4512" t="s">
        <v>960</v>
      </c>
      <c r="C4512" t="s">
        <v>961</v>
      </c>
      <c r="D4512" t="s">
        <v>962</v>
      </c>
      <c r="E4512" t="s">
        <v>963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25">
      <c r="A4513" t="s">
        <v>74</v>
      </c>
      <c r="B4513" t="s">
        <v>960</v>
      </c>
      <c r="C4513" t="s">
        <v>961</v>
      </c>
      <c r="D4513" t="s">
        <v>962</v>
      </c>
      <c r="E4513" t="s">
        <v>963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25">
      <c r="A4514" t="s">
        <v>74</v>
      </c>
      <c r="B4514" t="s">
        <v>960</v>
      </c>
      <c r="C4514" t="s">
        <v>961</v>
      </c>
      <c r="D4514" t="s">
        <v>962</v>
      </c>
      <c r="E4514" t="s">
        <v>963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25">
      <c r="A4515" t="s">
        <v>74</v>
      </c>
      <c r="B4515" t="s">
        <v>960</v>
      </c>
      <c r="C4515" t="s">
        <v>961</v>
      </c>
      <c r="D4515" t="s">
        <v>962</v>
      </c>
      <c r="E4515" t="s">
        <v>963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25">
      <c r="A4516" t="s">
        <v>74</v>
      </c>
      <c r="B4516" t="s">
        <v>960</v>
      </c>
      <c r="C4516" t="s">
        <v>495</v>
      </c>
      <c r="E4516" t="s">
        <v>964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25">
      <c r="A4517" t="s">
        <v>74</v>
      </c>
      <c r="B4517" t="s">
        <v>960</v>
      </c>
      <c r="C4517" t="s">
        <v>495</v>
      </c>
      <c r="E4517" t="s">
        <v>964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25">
      <c r="A4518" t="s">
        <v>74</v>
      </c>
      <c r="B4518" t="s">
        <v>960</v>
      </c>
      <c r="C4518" t="s">
        <v>495</v>
      </c>
      <c r="E4518" t="s">
        <v>964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25">
      <c r="A4519" t="s">
        <v>74</v>
      </c>
      <c r="B4519" t="s">
        <v>960</v>
      </c>
      <c r="C4519" t="s">
        <v>495</v>
      </c>
      <c r="E4519" t="s">
        <v>964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25">
      <c r="A4520" t="s">
        <v>74</v>
      </c>
      <c r="B4520" t="s">
        <v>960</v>
      </c>
      <c r="C4520" t="s">
        <v>495</v>
      </c>
      <c r="E4520" t="s">
        <v>964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25">
      <c r="A4521" t="s">
        <v>74</v>
      </c>
      <c r="B4521" t="s">
        <v>960</v>
      </c>
      <c r="C4521" t="s">
        <v>495</v>
      </c>
      <c r="E4521" t="s">
        <v>964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25">
      <c r="A4522" t="s">
        <v>74</v>
      </c>
      <c r="B4522" t="s">
        <v>960</v>
      </c>
      <c r="C4522" t="s">
        <v>495</v>
      </c>
      <c r="E4522" t="s">
        <v>964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25">
      <c r="A4523" t="s">
        <v>74</v>
      </c>
      <c r="B4523" t="s">
        <v>960</v>
      </c>
      <c r="C4523" t="s">
        <v>495</v>
      </c>
      <c r="E4523" t="s">
        <v>964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25">
      <c r="A4524" t="s">
        <v>74</v>
      </c>
      <c r="B4524" t="s">
        <v>960</v>
      </c>
      <c r="C4524" t="s">
        <v>495</v>
      </c>
      <c r="E4524" t="s">
        <v>964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25">
      <c r="A4525" t="s">
        <v>74</v>
      </c>
      <c r="B4525" t="s">
        <v>960</v>
      </c>
      <c r="C4525" t="s">
        <v>495</v>
      </c>
      <c r="E4525" t="s">
        <v>964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25">
      <c r="A4526" t="s">
        <v>74</v>
      </c>
      <c r="B4526" t="s">
        <v>960</v>
      </c>
      <c r="C4526" t="s">
        <v>495</v>
      </c>
      <c r="E4526" t="s">
        <v>964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25">
      <c r="A4527" t="s">
        <v>74</v>
      </c>
      <c r="B4527" t="s">
        <v>960</v>
      </c>
      <c r="C4527" t="s">
        <v>495</v>
      </c>
      <c r="E4527" t="s">
        <v>964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25">
      <c r="A4528" t="s">
        <v>74</v>
      </c>
      <c r="B4528" t="s">
        <v>960</v>
      </c>
      <c r="C4528" t="s">
        <v>495</v>
      </c>
      <c r="E4528" t="s">
        <v>964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25">
      <c r="A4529" t="s">
        <v>74</v>
      </c>
      <c r="B4529" t="s">
        <v>960</v>
      </c>
      <c r="C4529" t="s">
        <v>495</v>
      </c>
      <c r="E4529" t="s">
        <v>964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25">
      <c r="A4530" t="s">
        <v>74</v>
      </c>
      <c r="B4530" t="s">
        <v>960</v>
      </c>
      <c r="C4530" t="s">
        <v>495</v>
      </c>
      <c r="E4530" t="s">
        <v>964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25">
      <c r="A4531" t="s">
        <v>74</v>
      </c>
      <c r="B4531" t="s">
        <v>960</v>
      </c>
      <c r="C4531" t="s">
        <v>495</v>
      </c>
      <c r="E4531" t="s">
        <v>964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25">
      <c r="A4532" t="s">
        <v>74</v>
      </c>
      <c r="B4532" t="s">
        <v>960</v>
      </c>
      <c r="C4532" t="s">
        <v>495</v>
      </c>
      <c r="E4532" t="s">
        <v>964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25">
      <c r="A4533" t="s">
        <v>74</v>
      </c>
      <c r="B4533" t="s">
        <v>960</v>
      </c>
      <c r="C4533" t="s">
        <v>495</v>
      </c>
      <c r="E4533" t="s">
        <v>964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25">
      <c r="A4534" t="s">
        <v>74</v>
      </c>
      <c r="B4534" t="s">
        <v>960</v>
      </c>
      <c r="C4534" t="s">
        <v>495</v>
      </c>
      <c r="E4534" t="s">
        <v>964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25">
      <c r="A4535" t="s">
        <v>74</v>
      </c>
      <c r="B4535" t="s">
        <v>960</v>
      </c>
      <c r="C4535" t="s">
        <v>495</v>
      </c>
      <c r="E4535" t="s">
        <v>964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25">
      <c r="A4536" t="s">
        <v>74</v>
      </c>
      <c r="B4536" t="s">
        <v>960</v>
      </c>
      <c r="C4536" t="s">
        <v>495</v>
      </c>
      <c r="E4536" t="s">
        <v>964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25">
      <c r="A4537" t="s">
        <v>74</v>
      </c>
      <c r="B4537" t="s">
        <v>960</v>
      </c>
      <c r="C4537" t="s">
        <v>495</v>
      </c>
      <c r="E4537" t="s">
        <v>964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25">
      <c r="A4538" t="s">
        <v>74</v>
      </c>
      <c r="B4538" t="s">
        <v>960</v>
      </c>
      <c r="C4538" t="s">
        <v>495</v>
      </c>
      <c r="E4538" t="s">
        <v>964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25">
      <c r="A4539" t="s">
        <v>74</v>
      </c>
      <c r="B4539" t="s">
        <v>960</v>
      </c>
      <c r="C4539" t="s">
        <v>495</v>
      </c>
      <c r="E4539" t="s">
        <v>964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25">
      <c r="A4540" t="s">
        <v>74</v>
      </c>
      <c r="B4540" t="s">
        <v>960</v>
      </c>
      <c r="C4540" t="s">
        <v>495</v>
      </c>
      <c r="E4540" t="s">
        <v>964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25">
      <c r="A4541" t="s">
        <v>74</v>
      </c>
      <c r="B4541" t="s">
        <v>960</v>
      </c>
      <c r="C4541" t="s">
        <v>495</v>
      </c>
      <c r="E4541" t="s">
        <v>964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25">
      <c r="A4542" t="s">
        <v>74</v>
      </c>
      <c r="B4542" t="s">
        <v>960</v>
      </c>
      <c r="C4542" t="s">
        <v>495</v>
      </c>
      <c r="E4542" t="s">
        <v>964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25">
      <c r="A4543" t="s">
        <v>74</v>
      </c>
      <c r="B4543" t="s">
        <v>960</v>
      </c>
      <c r="C4543" t="s">
        <v>495</v>
      </c>
      <c r="E4543" t="s">
        <v>964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25">
      <c r="A4544" t="s">
        <v>74</v>
      </c>
      <c r="B4544" t="s">
        <v>960</v>
      </c>
      <c r="C4544" t="s">
        <v>495</v>
      </c>
      <c r="E4544" t="s">
        <v>964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25">
      <c r="A4545" t="s">
        <v>74</v>
      </c>
      <c r="B4545" t="s">
        <v>960</v>
      </c>
      <c r="C4545" t="s">
        <v>495</v>
      </c>
      <c r="E4545" t="s">
        <v>964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25">
      <c r="A4546" t="s">
        <v>74</v>
      </c>
      <c r="B4546" t="s">
        <v>960</v>
      </c>
      <c r="C4546" t="s">
        <v>495</v>
      </c>
      <c r="E4546" t="s">
        <v>964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25">
      <c r="A4547" t="s">
        <v>74</v>
      </c>
      <c r="B4547" t="s">
        <v>960</v>
      </c>
      <c r="C4547" t="s">
        <v>495</v>
      </c>
      <c r="E4547" t="s">
        <v>964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25">
      <c r="A4548" t="s">
        <v>74</v>
      </c>
      <c r="B4548" t="s">
        <v>960</v>
      </c>
      <c r="C4548" t="s">
        <v>495</v>
      </c>
      <c r="E4548" t="s">
        <v>964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25">
      <c r="A4549" t="s">
        <v>74</v>
      </c>
      <c r="B4549" t="s">
        <v>960</v>
      </c>
      <c r="C4549" t="s">
        <v>495</v>
      </c>
      <c r="E4549" t="s">
        <v>964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25">
      <c r="A4550" t="s">
        <v>74</v>
      </c>
      <c r="B4550" t="s">
        <v>960</v>
      </c>
      <c r="C4550" t="s">
        <v>495</v>
      </c>
      <c r="E4550" t="s">
        <v>964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25">
      <c r="A4551" t="s">
        <v>74</v>
      </c>
      <c r="B4551" t="s">
        <v>960</v>
      </c>
      <c r="C4551" t="s">
        <v>495</v>
      </c>
      <c r="E4551" t="s">
        <v>964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25">
      <c r="A4552" t="s">
        <v>74</v>
      </c>
      <c r="B4552" t="s">
        <v>960</v>
      </c>
      <c r="C4552" t="s">
        <v>495</v>
      </c>
      <c r="E4552" t="s">
        <v>964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25">
      <c r="A4553" t="s">
        <v>74</v>
      </c>
      <c r="B4553" t="s">
        <v>960</v>
      </c>
      <c r="C4553" t="s">
        <v>495</v>
      </c>
      <c r="E4553" t="s">
        <v>964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25">
      <c r="A4554" t="s">
        <v>74</v>
      </c>
      <c r="B4554" t="s">
        <v>960</v>
      </c>
      <c r="C4554" t="s">
        <v>495</v>
      </c>
      <c r="E4554" t="s">
        <v>964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25">
      <c r="A4555" t="s">
        <v>74</v>
      </c>
      <c r="B4555" t="s">
        <v>960</v>
      </c>
      <c r="C4555" t="s">
        <v>495</v>
      </c>
      <c r="E4555" t="s">
        <v>964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25">
      <c r="A4556" t="s">
        <v>74</v>
      </c>
      <c r="B4556" t="s">
        <v>960</v>
      </c>
      <c r="C4556" t="s">
        <v>495</v>
      </c>
      <c r="E4556" t="s">
        <v>964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25">
      <c r="A4557" t="s">
        <v>74</v>
      </c>
      <c r="B4557" t="s">
        <v>960</v>
      </c>
      <c r="C4557" t="s">
        <v>495</v>
      </c>
      <c r="E4557" t="s">
        <v>964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25">
      <c r="A4558" t="s">
        <v>74</v>
      </c>
      <c r="B4558" t="s">
        <v>960</v>
      </c>
      <c r="C4558" t="s">
        <v>495</v>
      </c>
      <c r="E4558" t="s">
        <v>964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25">
      <c r="A4559" t="s">
        <v>74</v>
      </c>
      <c r="B4559" t="s">
        <v>960</v>
      </c>
      <c r="C4559" t="s">
        <v>495</v>
      </c>
      <c r="E4559" t="s">
        <v>964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25">
      <c r="A4560" t="s">
        <v>74</v>
      </c>
      <c r="B4560" t="s">
        <v>960</v>
      </c>
      <c r="C4560" t="s">
        <v>495</v>
      </c>
      <c r="E4560" t="s">
        <v>964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25">
      <c r="A4561" t="s">
        <v>74</v>
      </c>
      <c r="B4561" t="s">
        <v>960</v>
      </c>
      <c r="C4561" t="s">
        <v>495</v>
      </c>
      <c r="E4561" t="s">
        <v>964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25">
      <c r="A4562" t="s">
        <v>74</v>
      </c>
      <c r="B4562" t="s">
        <v>960</v>
      </c>
      <c r="C4562" t="s">
        <v>495</v>
      </c>
      <c r="E4562" t="s">
        <v>964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25">
      <c r="A4563" t="s">
        <v>74</v>
      </c>
      <c r="B4563" t="s">
        <v>960</v>
      </c>
      <c r="C4563" t="s">
        <v>495</v>
      </c>
      <c r="E4563" t="s">
        <v>964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25">
      <c r="A4564" t="s">
        <v>74</v>
      </c>
      <c r="B4564" t="s">
        <v>960</v>
      </c>
      <c r="C4564" t="s">
        <v>495</v>
      </c>
      <c r="E4564" t="s">
        <v>964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25">
      <c r="A4565" t="s">
        <v>74</v>
      </c>
      <c r="B4565" t="s">
        <v>960</v>
      </c>
      <c r="C4565" t="s">
        <v>495</v>
      </c>
      <c r="E4565" t="s">
        <v>964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25">
      <c r="A4566" t="s">
        <v>74</v>
      </c>
      <c r="B4566" t="s">
        <v>960</v>
      </c>
      <c r="C4566" t="s">
        <v>495</v>
      </c>
      <c r="E4566" t="s">
        <v>964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25">
      <c r="A4567" t="s">
        <v>74</v>
      </c>
      <c r="B4567" t="s">
        <v>960</v>
      </c>
      <c r="C4567" t="s">
        <v>495</v>
      </c>
      <c r="E4567" t="s">
        <v>964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25">
      <c r="A4568" t="s">
        <v>74</v>
      </c>
      <c r="B4568" t="s">
        <v>960</v>
      </c>
      <c r="C4568" t="s">
        <v>495</v>
      </c>
      <c r="E4568" t="s">
        <v>964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25">
      <c r="A4569" t="s">
        <v>74</v>
      </c>
      <c r="B4569" t="s">
        <v>960</v>
      </c>
      <c r="C4569" t="s">
        <v>495</v>
      </c>
      <c r="E4569" t="s">
        <v>964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25">
      <c r="A4570" t="s">
        <v>74</v>
      </c>
      <c r="B4570" t="s">
        <v>960</v>
      </c>
      <c r="C4570" t="s">
        <v>495</v>
      </c>
      <c r="E4570" t="s">
        <v>964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25">
      <c r="A4571" t="s">
        <v>74</v>
      </c>
      <c r="B4571" t="s">
        <v>960</v>
      </c>
      <c r="C4571" t="s">
        <v>495</v>
      </c>
      <c r="E4571" t="s">
        <v>964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25">
      <c r="A4572" t="s">
        <v>74</v>
      </c>
      <c r="B4572" t="s">
        <v>960</v>
      </c>
      <c r="C4572" t="s">
        <v>495</v>
      </c>
      <c r="E4572" t="s">
        <v>964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25">
      <c r="A4573" t="s">
        <v>74</v>
      </c>
      <c r="B4573" t="s">
        <v>960</v>
      </c>
      <c r="C4573" t="s">
        <v>495</v>
      </c>
      <c r="E4573" t="s">
        <v>964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25">
      <c r="A4574" t="s">
        <v>74</v>
      </c>
      <c r="B4574" t="s">
        <v>960</v>
      </c>
      <c r="C4574" t="s">
        <v>495</v>
      </c>
      <c r="E4574" t="s">
        <v>964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25">
      <c r="A4575" t="s">
        <v>74</v>
      </c>
      <c r="B4575" t="s">
        <v>960</v>
      </c>
      <c r="C4575" t="s">
        <v>495</v>
      </c>
      <c r="E4575" t="s">
        <v>964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25">
      <c r="A4576" t="s">
        <v>74</v>
      </c>
      <c r="B4576" t="s">
        <v>960</v>
      </c>
      <c r="C4576" t="s">
        <v>495</v>
      </c>
      <c r="E4576" t="s">
        <v>964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25">
      <c r="A4577" t="s">
        <v>74</v>
      </c>
      <c r="B4577" t="s">
        <v>960</v>
      </c>
      <c r="C4577" t="s">
        <v>965</v>
      </c>
      <c r="D4577" t="s">
        <v>514</v>
      </c>
      <c r="E4577" t="s">
        <v>966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25">
      <c r="A4578" t="s">
        <v>74</v>
      </c>
      <c r="B4578" t="s">
        <v>960</v>
      </c>
      <c r="C4578" t="s">
        <v>965</v>
      </c>
      <c r="D4578" t="s">
        <v>514</v>
      </c>
      <c r="E4578" t="s">
        <v>966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25">
      <c r="A4579" t="s">
        <v>74</v>
      </c>
      <c r="B4579" t="s">
        <v>960</v>
      </c>
      <c r="C4579" t="s">
        <v>965</v>
      </c>
      <c r="D4579" t="s">
        <v>514</v>
      </c>
      <c r="E4579" t="s">
        <v>966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25">
      <c r="A4580" t="s">
        <v>74</v>
      </c>
      <c r="B4580" t="s">
        <v>960</v>
      </c>
      <c r="C4580" t="s">
        <v>965</v>
      </c>
      <c r="D4580" t="s">
        <v>514</v>
      </c>
      <c r="E4580" t="s">
        <v>966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25">
      <c r="A4581" t="s">
        <v>74</v>
      </c>
      <c r="B4581" t="s">
        <v>960</v>
      </c>
      <c r="C4581" t="s">
        <v>965</v>
      </c>
      <c r="D4581" t="s">
        <v>514</v>
      </c>
      <c r="E4581" t="s">
        <v>966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25">
      <c r="A4582" t="s">
        <v>74</v>
      </c>
      <c r="B4582" t="s">
        <v>960</v>
      </c>
      <c r="C4582" t="s">
        <v>965</v>
      </c>
      <c r="D4582" t="s">
        <v>514</v>
      </c>
      <c r="E4582" t="s">
        <v>966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25">
      <c r="A4583" t="s">
        <v>74</v>
      </c>
      <c r="B4583" t="s">
        <v>960</v>
      </c>
      <c r="C4583" t="s">
        <v>965</v>
      </c>
      <c r="D4583" t="s">
        <v>514</v>
      </c>
      <c r="E4583" t="s">
        <v>966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25">
      <c r="A4584" t="s">
        <v>74</v>
      </c>
      <c r="B4584" t="s">
        <v>960</v>
      </c>
      <c r="C4584" t="s">
        <v>965</v>
      </c>
      <c r="D4584" t="s">
        <v>514</v>
      </c>
      <c r="E4584" t="s">
        <v>966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25">
      <c r="A4585" t="s">
        <v>74</v>
      </c>
      <c r="B4585" t="s">
        <v>960</v>
      </c>
      <c r="C4585" t="s">
        <v>965</v>
      </c>
      <c r="D4585" t="s">
        <v>514</v>
      </c>
      <c r="E4585" t="s">
        <v>966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25">
      <c r="A4586" t="s">
        <v>74</v>
      </c>
      <c r="B4586" t="s">
        <v>960</v>
      </c>
      <c r="C4586" t="s">
        <v>965</v>
      </c>
      <c r="D4586" t="s">
        <v>514</v>
      </c>
      <c r="E4586" t="s">
        <v>966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25">
      <c r="A4587" t="s">
        <v>74</v>
      </c>
      <c r="B4587" t="s">
        <v>960</v>
      </c>
      <c r="C4587" t="s">
        <v>965</v>
      </c>
      <c r="D4587" t="s">
        <v>514</v>
      </c>
      <c r="E4587" t="s">
        <v>966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25">
      <c r="A4588" t="s">
        <v>74</v>
      </c>
      <c r="B4588" t="s">
        <v>960</v>
      </c>
      <c r="C4588" t="s">
        <v>965</v>
      </c>
      <c r="D4588" t="s">
        <v>514</v>
      </c>
      <c r="E4588" t="s">
        <v>966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25">
      <c r="A4589" t="s">
        <v>74</v>
      </c>
      <c r="B4589" t="s">
        <v>960</v>
      </c>
      <c r="C4589" t="s">
        <v>965</v>
      </c>
      <c r="D4589" t="s">
        <v>514</v>
      </c>
      <c r="E4589" t="s">
        <v>966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25">
      <c r="A4590" t="s">
        <v>74</v>
      </c>
      <c r="B4590" t="s">
        <v>960</v>
      </c>
      <c r="C4590" t="s">
        <v>965</v>
      </c>
      <c r="D4590" t="s">
        <v>514</v>
      </c>
      <c r="E4590" t="s">
        <v>966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25">
      <c r="A4591" t="s">
        <v>74</v>
      </c>
      <c r="B4591" t="s">
        <v>960</v>
      </c>
      <c r="C4591" t="s">
        <v>965</v>
      </c>
      <c r="D4591" t="s">
        <v>514</v>
      </c>
      <c r="E4591" t="s">
        <v>966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25">
      <c r="A4592" t="s">
        <v>74</v>
      </c>
      <c r="B4592" t="s">
        <v>960</v>
      </c>
      <c r="C4592" t="s">
        <v>965</v>
      </c>
      <c r="D4592" t="s">
        <v>514</v>
      </c>
      <c r="E4592" t="s">
        <v>966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25">
      <c r="A4593" t="s">
        <v>74</v>
      </c>
      <c r="B4593" t="s">
        <v>960</v>
      </c>
      <c r="C4593" t="s">
        <v>965</v>
      </c>
      <c r="D4593" t="s">
        <v>514</v>
      </c>
      <c r="E4593" t="s">
        <v>966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25">
      <c r="A4594" t="s">
        <v>74</v>
      </c>
      <c r="B4594" t="s">
        <v>960</v>
      </c>
      <c r="C4594" t="s">
        <v>965</v>
      </c>
      <c r="D4594" t="s">
        <v>514</v>
      </c>
      <c r="E4594" t="s">
        <v>966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25">
      <c r="A4595" t="s">
        <v>74</v>
      </c>
      <c r="B4595" t="s">
        <v>960</v>
      </c>
      <c r="C4595" t="s">
        <v>965</v>
      </c>
      <c r="D4595" t="s">
        <v>514</v>
      </c>
      <c r="E4595" t="s">
        <v>966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25">
      <c r="A4596" t="s">
        <v>74</v>
      </c>
      <c r="B4596" t="s">
        <v>960</v>
      </c>
      <c r="C4596" t="s">
        <v>965</v>
      </c>
      <c r="D4596" t="s">
        <v>514</v>
      </c>
      <c r="E4596" t="s">
        <v>966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25">
      <c r="A4597" t="s">
        <v>74</v>
      </c>
      <c r="B4597" t="s">
        <v>960</v>
      </c>
      <c r="C4597" t="s">
        <v>965</v>
      </c>
      <c r="D4597" t="s">
        <v>514</v>
      </c>
      <c r="E4597" t="s">
        <v>966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25">
      <c r="A4598" t="s">
        <v>74</v>
      </c>
      <c r="B4598" t="s">
        <v>960</v>
      </c>
      <c r="C4598" t="s">
        <v>965</v>
      </c>
      <c r="D4598" t="s">
        <v>514</v>
      </c>
      <c r="E4598" t="s">
        <v>966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25">
      <c r="A4599" t="s">
        <v>74</v>
      </c>
      <c r="B4599" t="s">
        <v>960</v>
      </c>
      <c r="C4599" t="s">
        <v>965</v>
      </c>
      <c r="D4599" t="s">
        <v>514</v>
      </c>
      <c r="E4599" t="s">
        <v>966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25">
      <c r="A4600" t="s">
        <v>74</v>
      </c>
      <c r="B4600" t="s">
        <v>960</v>
      </c>
      <c r="C4600" t="s">
        <v>965</v>
      </c>
      <c r="D4600" t="s">
        <v>514</v>
      </c>
      <c r="E4600" t="s">
        <v>966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25">
      <c r="A4601" t="s">
        <v>74</v>
      </c>
      <c r="B4601" t="s">
        <v>960</v>
      </c>
      <c r="C4601" t="s">
        <v>965</v>
      </c>
      <c r="D4601" t="s">
        <v>514</v>
      </c>
      <c r="E4601" t="s">
        <v>966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25">
      <c r="A4602" t="s">
        <v>74</v>
      </c>
      <c r="B4602" t="s">
        <v>960</v>
      </c>
      <c r="C4602" t="s">
        <v>965</v>
      </c>
      <c r="D4602" t="s">
        <v>514</v>
      </c>
      <c r="E4602" t="s">
        <v>966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25">
      <c r="A4603" t="s">
        <v>74</v>
      </c>
      <c r="B4603" t="s">
        <v>960</v>
      </c>
      <c r="C4603" t="s">
        <v>965</v>
      </c>
      <c r="D4603" t="s">
        <v>514</v>
      </c>
      <c r="E4603" t="s">
        <v>966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25">
      <c r="A4604" t="s">
        <v>74</v>
      </c>
      <c r="B4604" t="s">
        <v>960</v>
      </c>
      <c r="C4604" t="s">
        <v>965</v>
      </c>
      <c r="D4604" t="s">
        <v>514</v>
      </c>
      <c r="E4604" t="s">
        <v>966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25">
      <c r="A4605" t="s">
        <v>74</v>
      </c>
      <c r="B4605" t="s">
        <v>960</v>
      </c>
      <c r="C4605" t="s">
        <v>965</v>
      </c>
      <c r="D4605" t="s">
        <v>514</v>
      </c>
      <c r="E4605" t="s">
        <v>966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25">
      <c r="A4606" t="s">
        <v>74</v>
      </c>
      <c r="B4606" t="s">
        <v>960</v>
      </c>
      <c r="C4606" t="s">
        <v>965</v>
      </c>
      <c r="D4606" t="s">
        <v>514</v>
      </c>
      <c r="E4606" t="s">
        <v>966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25">
      <c r="A4607" t="s">
        <v>74</v>
      </c>
      <c r="B4607" t="s">
        <v>960</v>
      </c>
      <c r="C4607" t="s">
        <v>965</v>
      </c>
      <c r="D4607" t="s">
        <v>514</v>
      </c>
      <c r="E4607" t="s">
        <v>966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25">
      <c r="A4608" t="s">
        <v>74</v>
      </c>
      <c r="B4608" t="s">
        <v>960</v>
      </c>
      <c r="C4608" t="s">
        <v>965</v>
      </c>
      <c r="D4608" t="s">
        <v>514</v>
      </c>
      <c r="E4608" t="s">
        <v>966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25">
      <c r="A4609" t="s">
        <v>74</v>
      </c>
      <c r="B4609" t="s">
        <v>960</v>
      </c>
      <c r="C4609" t="s">
        <v>965</v>
      </c>
      <c r="D4609" t="s">
        <v>514</v>
      </c>
      <c r="E4609" t="s">
        <v>966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25">
      <c r="A4610" t="s">
        <v>74</v>
      </c>
      <c r="B4610" t="s">
        <v>960</v>
      </c>
      <c r="C4610" t="s">
        <v>965</v>
      </c>
      <c r="D4610" t="s">
        <v>514</v>
      </c>
      <c r="E4610" t="s">
        <v>966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25">
      <c r="A4611" t="s">
        <v>74</v>
      </c>
      <c r="B4611" t="s">
        <v>960</v>
      </c>
      <c r="C4611" t="s">
        <v>965</v>
      </c>
      <c r="D4611" t="s">
        <v>514</v>
      </c>
      <c r="E4611" t="s">
        <v>966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25">
      <c r="A4612" t="s">
        <v>74</v>
      </c>
      <c r="B4612" t="s">
        <v>960</v>
      </c>
      <c r="C4612" t="s">
        <v>965</v>
      </c>
      <c r="D4612" t="s">
        <v>514</v>
      </c>
      <c r="E4612" t="s">
        <v>966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25">
      <c r="A4613" t="s">
        <v>74</v>
      </c>
      <c r="B4613" t="s">
        <v>960</v>
      </c>
      <c r="C4613" t="s">
        <v>965</v>
      </c>
      <c r="D4613" t="s">
        <v>514</v>
      </c>
      <c r="E4613" t="s">
        <v>966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25">
      <c r="A4614" t="s">
        <v>74</v>
      </c>
      <c r="B4614" t="s">
        <v>960</v>
      </c>
      <c r="C4614" t="s">
        <v>965</v>
      </c>
      <c r="D4614" t="s">
        <v>514</v>
      </c>
      <c r="E4614" t="s">
        <v>966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25">
      <c r="A4615" t="s">
        <v>74</v>
      </c>
      <c r="B4615" t="s">
        <v>960</v>
      </c>
      <c r="C4615" t="s">
        <v>965</v>
      </c>
      <c r="D4615" t="s">
        <v>514</v>
      </c>
      <c r="E4615" t="s">
        <v>966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25">
      <c r="A4616" t="s">
        <v>74</v>
      </c>
      <c r="B4616" t="s">
        <v>960</v>
      </c>
      <c r="C4616" t="s">
        <v>965</v>
      </c>
      <c r="D4616" t="s">
        <v>514</v>
      </c>
      <c r="E4616" t="s">
        <v>966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25">
      <c r="A4617" t="s">
        <v>74</v>
      </c>
      <c r="B4617" t="s">
        <v>960</v>
      </c>
      <c r="C4617" t="s">
        <v>965</v>
      </c>
      <c r="D4617" t="s">
        <v>514</v>
      </c>
      <c r="E4617" t="s">
        <v>966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25">
      <c r="A4618" t="s">
        <v>74</v>
      </c>
      <c r="B4618" t="s">
        <v>960</v>
      </c>
      <c r="C4618" t="s">
        <v>965</v>
      </c>
      <c r="D4618" t="s">
        <v>514</v>
      </c>
      <c r="E4618" t="s">
        <v>966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25">
      <c r="A4619" t="s">
        <v>74</v>
      </c>
      <c r="B4619" t="s">
        <v>960</v>
      </c>
      <c r="C4619" t="s">
        <v>965</v>
      </c>
      <c r="D4619" t="s">
        <v>514</v>
      </c>
      <c r="E4619" t="s">
        <v>966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25">
      <c r="A4620" t="s">
        <v>74</v>
      </c>
      <c r="B4620" t="s">
        <v>960</v>
      </c>
      <c r="C4620" t="s">
        <v>965</v>
      </c>
      <c r="D4620" t="s">
        <v>514</v>
      </c>
      <c r="E4620" t="s">
        <v>966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25">
      <c r="A4621" t="s">
        <v>74</v>
      </c>
      <c r="B4621" t="s">
        <v>960</v>
      </c>
      <c r="C4621" t="s">
        <v>965</v>
      </c>
      <c r="D4621" t="s">
        <v>514</v>
      </c>
      <c r="E4621" t="s">
        <v>966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25">
      <c r="A4622" t="s">
        <v>74</v>
      </c>
      <c r="B4622" t="s">
        <v>960</v>
      </c>
      <c r="C4622" t="s">
        <v>965</v>
      </c>
      <c r="D4622" t="s">
        <v>514</v>
      </c>
      <c r="E4622" t="s">
        <v>966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25">
      <c r="A4623" t="s">
        <v>74</v>
      </c>
      <c r="B4623" t="s">
        <v>960</v>
      </c>
      <c r="C4623" t="s">
        <v>965</v>
      </c>
      <c r="D4623" t="s">
        <v>514</v>
      </c>
      <c r="E4623" t="s">
        <v>966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25">
      <c r="A4624" t="s">
        <v>74</v>
      </c>
      <c r="B4624" t="s">
        <v>960</v>
      </c>
      <c r="C4624" t="s">
        <v>965</v>
      </c>
      <c r="D4624" t="s">
        <v>514</v>
      </c>
      <c r="E4624" t="s">
        <v>966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25">
      <c r="A4625" t="s">
        <v>74</v>
      </c>
      <c r="B4625" t="s">
        <v>960</v>
      </c>
      <c r="C4625" t="s">
        <v>965</v>
      </c>
      <c r="D4625" t="s">
        <v>514</v>
      </c>
      <c r="E4625" t="s">
        <v>966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25">
      <c r="A4626" t="s">
        <v>74</v>
      </c>
      <c r="B4626" t="s">
        <v>960</v>
      </c>
      <c r="C4626" t="s">
        <v>965</v>
      </c>
      <c r="D4626" t="s">
        <v>514</v>
      </c>
      <c r="E4626" t="s">
        <v>966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25">
      <c r="A4627" t="s">
        <v>74</v>
      </c>
      <c r="B4627" t="s">
        <v>960</v>
      </c>
      <c r="C4627" t="s">
        <v>965</v>
      </c>
      <c r="D4627" t="s">
        <v>514</v>
      </c>
      <c r="E4627" t="s">
        <v>966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25">
      <c r="A4628" t="s">
        <v>74</v>
      </c>
      <c r="B4628" t="s">
        <v>960</v>
      </c>
      <c r="C4628" t="s">
        <v>965</v>
      </c>
      <c r="D4628" t="s">
        <v>514</v>
      </c>
      <c r="E4628" t="s">
        <v>966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25">
      <c r="A4629" t="s">
        <v>74</v>
      </c>
      <c r="B4629" t="s">
        <v>960</v>
      </c>
      <c r="C4629" t="s">
        <v>965</v>
      </c>
      <c r="D4629" t="s">
        <v>514</v>
      </c>
      <c r="E4629" t="s">
        <v>966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25">
      <c r="A4630" t="s">
        <v>74</v>
      </c>
      <c r="B4630" t="s">
        <v>960</v>
      </c>
      <c r="C4630" t="s">
        <v>965</v>
      </c>
      <c r="D4630" t="s">
        <v>514</v>
      </c>
      <c r="E4630" t="s">
        <v>966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25">
      <c r="A4631" t="s">
        <v>74</v>
      </c>
      <c r="B4631" t="s">
        <v>960</v>
      </c>
      <c r="C4631" t="s">
        <v>965</v>
      </c>
      <c r="D4631" t="s">
        <v>514</v>
      </c>
      <c r="E4631" t="s">
        <v>966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25">
      <c r="A4632" t="s">
        <v>74</v>
      </c>
      <c r="B4632" t="s">
        <v>960</v>
      </c>
      <c r="C4632" t="s">
        <v>965</v>
      </c>
      <c r="D4632" t="s">
        <v>514</v>
      </c>
      <c r="E4632" t="s">
        <v>966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25">
      <c r="A4633" t="s">
        <v>74</v>
      </c>
      <c r="B4633" t="s">
        <v>960</v>
      </c>
      <c r="C4633" t="s">
        <v>965</v>
      </c>
      <c r="D4633" t="s">
        <v>514</v>
      </c>
      <c r="E4633" t="s">
        <v>966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25">
      <c r="A4634" t="s">
        <v>74</v>
      </c>
      <c r="B4634" t="s">
        <v>960</v>
      </c>
      <c r="C4634" t="s">
        <v>965</v>
      </c>
      <c r="D4634" t="s">
        <v>514</v>
      </c>
      <c r="E4634" t="s">
        <v>966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25">
      <c r="A4635" t="s">
        <v>74</v>
      </c>
      <c r="B4635" t="s">
        <v>960</v>
      </c>
      <c r="C4635" t="s">
        <v>965</v>
      </c>
      <c r="D4635" t="s">
        <v>514</v>
      </c>
      <c r="E4635" t="s">
        <v>966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25">
      <c r="A4636" t="s">
        <v>74</v>
      </c>
      <c r="B4636" t="s">
        <v>960</v>
      </c>
      <c r="C4636" t="s">
        <v>965</v>
      </c>
      <c r="D4636" t="s">
        <v>514</v>
      </c>
      <c r="E4636" t="s">
        <v>966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25">
      <c r="A4637" t="s">
        <v>74</v>
      </c>
      <c r="B4637" t="s">
        <v>960</v>
      </c>
      <c r="C4637" t="s">
        <v>965</v>
      </c>
      <c r="D4637" t="s">
        <v>514</v>
      </c>
      <c r="E4637" t="s">
        <v>966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25">
      <c r="A4638" t="s">
        <v>74</v>
      </c>
      <c r="B4638" t="s">
        <v>960</v>
      </c>
      <c r="C4638" t="s">
        <v>965</v>
      </c>
      <c r="D4638" t="s">
        <v>514</v>
      </c>
      <c r="E4638" t="s">
        <v>967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25">
      <c r="A4639" t="s">
        <v>74</v>
      </c>
      <c r="B4639" t="s">
        <v>960</v>
      </c>
      <c r="C4639" t="s">
        <v>965</v>
      </c>
      <c r="D4639" t="s">
        <v>514</v>
      </c>
      <c r="E4639" t="s">
        <v>967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25">
      <c r="A4640" t="s">
        <v>74</v>
      </c>
      <c r="B4640" t="s">
        <v>960</v>
      </c>
      <c r="C4640" t="s">
        <v>965</v>
      </c>
      <c r="D4640" t="s">
        <v>514</v>
      </c>
      <c r="E4640" t="s">
        <v>967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25">
      <c r="A4641" t="s">
        <v>74</v>
      </c>
      <c r="B4641" t="s">
        <v>960</v>
      </c>
      <c r="C4641" t="s">
        <v>965</v>
      </c>
      <c r="D4641" t="s">
        <v>514</v>
      </c>
      <c r="E4641" t="s">
        <v>967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25">
      <c r="A4642" t="s">
        <v>74</v>
      </c>
      <c r="B4642" t="s">
        <v>960</v>
      </c>
      <c r="C4642" t="s">
        <v>965</v>
      </c>
      <c r="D4642" t="s">
        <v>514</v>
      </c>
      <c r="E4642" t="s">
        <v>967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25">
      <c r="A4643" t="s">
        <v>74</v>
      </c>
      <c r="B4643" t="s">
        <v>960</v>
      </c>
      <c r="C4643" t="s">
        <v>965</v>
      </c>
      <c r="D4643" t="s">
        <v>514</v>
      </c>
      <c r="E4643" t="s">
        <v>967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25">
      <c r="A4644" t="s">
        <v>74</v>
      </c>
      <c r="B4644" t="s">
        <v>960</v>
      </c>
      <c r="C4644" t="s">
        <v>965</v>
      </c>
      <c r="D4644" t="s">
        <v>514</v>
      </c>
      <c r="E4644" t="s">
        <v>967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25">
      <c r="A4645" t="s">
        <v>74</v>
      </c>
      <c r="B4645" t="s">
        <v>960</v>
      </c>
      <c r="C4645" t="s">
        <v>965</v>
      </c>
      <c r="D4645" t="s">
        <v>514</v>
      </c>
      <c r="E4645" t="s">
        <v>967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25">
      <c r="A4646" t="s">
        <v>74</v>
      </c>
      <c r="B4646" t="s">
        <v>960</v>
      </c>
      <c r="C4646" t="s">
        <v>965</v>
      </c>
      <c r="D4646" t="s">
        <v>514</v>
      </c>
      <c r="E4646" t="s">
        <v>967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25">
      <c r="A4647" t="s">
        <v>74</v>
      </c>
      <c r="B4647" t="s">
        <v>960</v>
      </c>
      <c r="C4647" t="s">
        <v>965</v>
      </c>
      <c r="D4647" t="s">
        <v>514</v>
      </c>
      <c r="E4647" t="s">
        <v>967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25">
      <c r="A4648" t="s">
        <v>74</v>
      </c>
      <c r="B4648" t="s">
        <v>960</v>
      </c>
      <c r="C4648" t="s">
        <v>965</v>
      </c>
      <c r="D4648" t="s">
        <v>514</v>
      </c>
      <c r="E4648" t="s">
        <v>967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25">
      <c r="A4649" t="s">
        <v>74</v>
      </c>
      <c r="B4649" t="s">
        <v>960</v>
      </c>
      <c r="C4649" t="s">
        <v>965</v>
      </c>
      <c r="D4649" t="s">
        <v>514</v>
      </c>
      <c r="E4649" t="s">
        <v>967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25">
      <c r="A4650" t="s">
        <v>74</v>
      </c>
      <c r="B4650" t="s">
        <v>960</v>
      </c>
      <c r="C4650" t="s">
        <v>965</v>
      </c>
      <c r="D4650" t="s">
        <v>514</v>
      </c>
      <c r="E4650" t="s">
        <v>967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25">
      <c r="A4651" t="s">
        <v>74</v>
      </c>
      <c r="B4651" t="s">
        <v>960</v>
      </c>
      <c r="C4651" t="s">
        <v>965</v>
      </c>
      <c r="D4651" t="s">
        <v>514</v>
      </c>
      <c r="E4651" t="s">
        <v>967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25">
      <c r="A4652" t="s">
        <v>74</v>
      </c>
      <c r="B4652" t="s">
        <v>960</v>
      </c>
      <c r="C4652" t="s">
        <v>965</v>
      </c>
      <c r="D4652" t="s">
        <v>514</v>
      </c>
      <c r="E4652" t="s">
        <v>967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25">
      <c r="A4653" t="s">
        <v>74</v>
      </c>
      <c r="B4653" t="s">
        <v>960</v>
      </c>
      <c r="C4653" t="s">
        <v>965</v>
      </c>
      <c r="D4653" t="s">
        <v>514</v>
      </c>
      <c r="E4653" t="s">
        <v>967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25">
      <c r="A4654" t="s">
        <v>74</v>
      </c>
      <c r="B4654" t="s">
        <v>960</v>
      </c>
      <c r="C4654" t="s">
        <v>965</v>
      </c>
      <c r="D4654" t="s">
        <v>514</v>
      </c>
      <c r="E4654" t="s">
        <v>967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25">
      <c r="A4655" t="s">
        <v>74</v>
      </c>
      <c r="B4655" t="s">
        <v>960</v>
      </c>
      <c r="C4655" t="s">
        <v>965</v>
      </c>
      <c r="D4655" t="s">
        <v>514</v>
      </c>
      <c r="E4655" t="s">
        <v>967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25">
      <c r="A4656" t="s">
        <v>74</v>
      </c>
      <c r="B4656" t="s">
        <v>960</v>
      </c>
      <c r="C4656" t="s">
        <v>965</v>
      </c>
      <c r="D4656" t="s">
        <v>514</v>
      </c>
      <c r="E4656" t="s">
        <v>967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25">
      <c r="A4657" t="s">
        <v>74</v>
      </c>
      <c r="B4657" t="s">
        <v>960</v>
      </c>
      <c r="C4657" t="s">
        <v>965</v>
      </c>
      <c r="D4657" t="s">
        <v>514</v>
      </c>
      <c r="E4657" t="s">
        <v>967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25">
      <c r="A4658" t="s">
        <v>74</v>
      </c>
      <c r="B4658" t="s">
        <v>960</v>
      </c>
      <c r="C4658" t="s">
        <v>965</v>
      </c>
      <c r="D4658" t="s">
        <v>514</v>
      </c>
      <c r="E4658" t="s">
        <v>967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25">
      <c r="A4659" t="s">
        <v>74</v>
      </c>
      <c r="B4659" t="s">
        <v>960</v>
      </c>
      <c r="C4659" t="s">
        <v>965</v>
      </c>
      <c r="D4659" t="s">
        <v>514</v>
      </c>
      <c r="E4659" t="s">
        <v>967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25">
      <c r="A4660" t="s">
        <v>74</v>
      </c>
      <c r="B4660" t="s">
        <v>960</v>
      </c>
      <c r="C4660" t="s">
        <v>965</v>
      </c>
      <c r="D4660" t="s">
        <v>514</v>
      </c>
      <c r="E4660" t="s">
        <v>967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25">
      <c r="A4661" t="s">
        <v>74</v>
      </c>
      <c r="B4661" t="s">
        <v>960</v>
      </c>
      <c r="C4661" t="s">
        <v>965</v>
      </c>
      <c r="D4661" t="s">
        <v>514</v>
      </c>
      <c r="E4661" t="s">
        <v>967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25">
      <c r="A4662" t="s">
        <v>74</v>
      </c>
      <c r="B4662" t="s">
        <v>960</v>
      </c>
      <c r="C4662" t="s">
        <v>965</v>
      </c>
      <c r="D4662" t="s">
        <v>514</v>
      </c>
      <c r="E4662" t="s">
        <v>967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25">
      <c r="A4663" t="s">
        <v>74</v>
      </c>
      <c r="B4663" t="s">
        <v>960</v>
      </c>
      <c r="C4663" t="s">
        <v>965</v>
      </c>
      <c r="D4663" t="s">
        <v>514</v>
      </c>
      <c r="E4663" t="s">
        <v>967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25">
      <c r="A4664" t="s">
        <v>74</v>
      </c>
      <c r="B4664" t="s">
        <v>960</v>
      </c>
      <c r="C4664" t="s">
        <v>965</v>
      </c>
      <c r="D4664" t="s">
        <v>514</v>
      </c>
      <c r="E4664" t="s">
        <v>967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25">
      <c r="A4665" t="s">
        <v>74</v>
      </c>
      <c r="B4665" t="s">
        <v>960</v>
      </c>
      <c r="C4665" t="s">
        <v>965</v>
      </c>
      <c r="D4665" t="s">
        <v>514</v>
      </c>
      <c r="E4665" t="s">
        <v>967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25">
      <c r="A4666" t="s">
        <v>74</v>
      </c>
      <c r="B4666" t="s">
        <v>960</v>
      </c>
      <c r="C4666" t="s">
        <v>965</v>
      </c>
      <c r="D4666" t="s">
        <v>514</v>
      </c>
      <c r="E4666" t="s">
        <v>967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25">
      <c r="A4667" t="s">
        <v>74</v>
      </c>
      <c r="B4667" t="s">
        <v>960</v>
      </c>
      <c r="C4667" t="s">
        <v>965</v>
      </c>
      <c r="D4667" t="s">
        <v>514</v>
      </c>
      <c r="E4667" t="s">
        <v>967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25">
      <c r="A4668" t="s">
        <v>74</v>
      </c>
      <c r="B4668" t="s">
        <v>960</v>
      </c>
      <c r="C4668" t="s">
        <v>965</v>
      </c>
      <c r="D4668" t="s">
        <v>514</v>
      </c>
      <c r="E4668" t="s">
        <v>967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25">
      <c r="A4669" t="s">
        <v>74</v>
      </c>
      <c r="B4669" t="s">
        <v>960</v>
      </c>
      <c r="C4669" t="s">
        <v>965</v>
      </c>
      <c r="D4669" t="s">
        <v>514</v>
      </c>
      <c r="E4669" t="s">
        <v>967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25">
      <c r="A4670" t="s">
        <v>74</v>
      </c>
      <c r="B4670" t="s">
        <v>960</v>
      </c>
      <c r="C4670" t="s">
        <v>965</v>
      </c>
      <c r="D4670" t="s">
        <v>514</v>
      </c>
      <c r="E4670" t="s">
        <v>967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25">
      <c r="A4671" t="s">
        <v>74</v>
      </c>
      <c r="B4671" t="s">
        <v>960</v>
      </c>
      <c r="C4671" t="s">
        <v>965</v>
      </c>
      <c r="D4671" t="s">
        <v>514</v>
      </c>
      <c r="E4671" t="s">
        <v>967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25">
      <c r="A4672" t="s">
        <v>74</v>
      </c>
      <c r="B4672" t="s">
        <v>960</v>
      </c>
      <c r="C4672" t="s">
        <v>965</v>
      </c>
      <c r="D4672" t="s">
        <v>514</v>
      </c>
      <c r="E4672" t="s">
        <v>967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25">
      <c r="A4673" t="s">
        <v>74</v>
      </c>
      <c r="B4673" t="s">
        <v>960</v>
      </c>
      <c r="C4673" t="s">
        <v>965</v>
      </c>
      <c r="D4673" t="s">
        <v>514</v>
      </c>
      <c r="E4673" t="s">
        <v>967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25">
      <c r="A4674" t="s">
        <v>74</v>
      </c>
      <c r="B4674" t="s">
        <v>960</v>
      </c>
      <c r="C4674" t="s">
        <v>965</v>
      </c>
      <c r="D4674" t="s">
        <v>514</v>
      </c>
      <c r="E4674" t="s">
        <v>967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25">
      <c r="A4675" t="s">
        <v>74</v>
      </c>
      <c r="B4675" t="s">
        <v>960</v>
      </c>
      <c r="C4675" t="s">
        <v>965</v>
      </c>
      <c r="D4675" t="s">
        <v>514</v>
      </c>
      <c r="E4675" t="s">
        <v>967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25">
      <c r="A4676" t="s">
        <v>74</v>
      </c>
      <c r="B4676" t="s">
        <v>960</v>
      </c>
      <c r="C4676" t="s">
        <v>965</v>
      </c>
      <c r="D4676" t="s">
        <v>514</v>
      </c>
      <c r="E4676" t="s">
        <v>967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25">
      <c r="A4677" t="s">
        <v>74</v>
      </c>
      <c r="B4677" t="s">
        <v>960</v>
      </c>
      <c r="C4677" t="s">
        <v>965</v>
      </c>
      <c r="D4677" t="s">
        <v>514</v>
      </c>
      <c r="E4677" t="s">
        <v>967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25">
      <c r="A4678" t="s">
        <v>74</v>
      </c>
      <c r="B4678" t="s">
        <v>960</v>
      </c>
      <c r="C4678" t="s">
        <v>965</v>
      </c>
      <c r="D4678" t="s">
        <v>514</v>
      </c>
      <c r="E4678" t="s">
        <v>967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25">
      <c r="A4679" t="s">
        <v>74</v>
      </c>
      <c r="B4679" t="s">
        <v>960</v>
      </c>
      <c r="C4679" t="s">
        <v>965</v>
      </c>
      <c r="D4679" t="s">
        <v>514</v>
      </c>
      <c r="E4679" t="s">
        <v>967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25">
      <c r="A4680" t="s">
        <v>74</v>
      </c>
      <c r="B4680" t="s">
        <v>960</v>
      </c>
      <c r="C4680" t="s">
        <v>965</v>
      </c>
      <c r="D4680" t="s">
        <v>514</v>
      </c>
      <c r="E4680" t="s">
        <v>967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25">
      <c r="A4681" t="s">
        <v>74</v>
      </c>
      <c r="B4681" t="s">
        <v>960</v>
      </c>
      <c r="C4681" t="s">
        <v>965</v>
      </c>
      <c r="D4681" t="s">
        <v>514</v>
      </c>
      <c r="E4681" t="s">
        <v>967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25">
      <c r="A4682" t="s">
        <v>74</v>
      </c>
      <c r="B4682" t="s">
        <v>960</v>
      </c>
      <c r="C4682" t="s">
        <v>965</v>
      </c>
      <c r="D4682" t="s">
        <v>514</v>
      </c>
      <c r="E4682" t="s">
        <v>967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25">
      <c r="A4683" t="s">
        <v>74</v>
      </c>
      <c r="B4683" t="s">
        <v>960</v>
      </c>
      <c r="C4683" t="s">
        <v>965</v>
      </c>
      <c r="D4683" t="s">
        <v>514</v>
      </c>
      <c r="E4683" t="s">
        <v>967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25">
      <c r="A4684" t="s">
        <v>74</v>
      </c>
      <c r="B4684" t="s">
        <v>960</v>
      </c>
      <c r="C4684" t="s">
        <v>965</v>
      </c>
      <c r="D4684" t="s">
        <v>514</v>
      </c>
      <c r="E4684" t="s">
        <v>967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25">
      <c r="A4685" t="s">
        <v>74</v>
      </c>
      <c r="B4685" t="s">
        <v>960</v>
      </c>
      <c r="C4685" t="s">
        <v>965</v>
      </c>
      <c r="D4685" t="s">
        <v>514</v>
      </c>
      <c r="E4685" t="s">
        <v>967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25">
      <c r="A4686" t="s">
        <v>74</v>
      </c>
      <c r="B4686" t="s">
        <v>960</v>
      </c>
      <c r="C4686" t="s">
        <v>965</v>
      </c>
      <c r="D4686" t="s">
        <v>514</v>
      </c>
      <c r="E4686" t="s">
        <v>967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25">
      <c r="A4687" t="s">
        <v>74</v>
      </c>
      <c r="B4687" t="s">
        <v>960</v>
      </c>
      <c r="C4687" t="s">
        <v>965</v>
      </c>
      <c r="D4687" t="s">
        <v>514</v>
      </c>
      <c r="E4687" t="s">
        <v>967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25">
      <c r="A4688" t="s">
        <v>74</v>
      </c>
      <c r="B4688" t="s">
        <v>960</v>
      </c>
      <c r="C4688" t="s">
        <v>965</v>
      </c>
      <c r="D4688" t="s">
        <v>514</v>
      </c>
      <c r="E4688" t="s">
        <v>967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25">
      <c r="A4689" t="s">
        <v>74</v>
      </c>
      <c r="B4689" t="s">
        <v>960</v>
      </c>
      <c r="C4689" t="s">
        <v>965</v>
      </c>
      <c r="D4689" t="s">
        <v>514</v>
      </c>
      <c r="E4689" t="s">
        <v>967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25">
      <c r="A4690" t="s">
        <v>74</v>
      </c>
      <c r="B4690" t="s">
        <v>960</v>
      </c>
      <c r="C4690" t="s">
        <v>965</v>
      </c>
      <c r="D4690" t="s">
        <v>514</v>
      </c>
      <c r="E4690" t="s">
        <v>967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25">
      <c r="A4691" t="s">
        <v>74</v>
      </c>
      <c r="B4691" t="s">
        <v>960</v>
      </c>
      <c r="C4691" t="s">
        <v>965</v>
      </c>
      <c r="D4691" t="s">
        <v>514</v>
      </c>
      <c r="E4691" t="s">
        <v>967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25">
      <c r="A4692" t="s">
        <v>74</v>
      </c>
      <c r="B4692" t="s">
        <v>960</v>
      </c>
      <c r="C4692" t="s">
        <v>965</v>
      </c>
      <c r="D4692" t="s">
        <v>514</v>
      </c>
      <c r="E4692" t="s">
        <v>967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25">
      <c r="A4693" t="s">
        <v>74</v>
      </c>
      <c r="B4693" t="s">
        <v>960</v>
      </c>
      <c r="C4693" t="s">
        <v>965</v>
      </c>
      <c r="D4693" t="s">
        <v>514</v>
      </c>
      <c r="E4693" t="s">
        <v>967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25">
      <c r="A4694" t="s">
        <v>74</v>
      </c>
      <c r="B4694" t="s">
        <v>960</v>
      </c>
      <c r="C4694" t="s">
        <v>965</v>
      </c>
      <c r="D4694" t="s">
        <v>514</v>
      </c>
      <c r="E4694" t="s">
        <v>967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25">
      <c r="A4695" t="s">
        <v>74</v>
      </c>
      <c r="B4695" t="s">
        <v>960</v>
      </c>
      <c r="C4695" t="s">
        <v>965</v>
      </c>
      <c r="D4695" t="s">
        <v>514</v>
      </c>
      <c r="E4695" t="s">
        <v>967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25">
      <c r="A4696" t="s">
        <v>74</v>
      </c>
      <c r="B4696" t="s">
        <v>960</v>
      </c>
      <c r="C4696" t="s">
        <v>965</v>
      </c>
      <c r="D4696" t="s">
        <v>514</v>
      </c>
      <c r="E4696" t="s">
        <v>967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25">
      <c r="A4697" t="s">
        <v>74</v>
      </c>
      <c r="B4697" t="s">
        <v>960</v>
      </c>
      <c r="C4697" t="s">
        <v>965</v>
      </c>
      <c r="D4697" t="s">
        <v>514</v>
      </c>
      <c r="E4697" t="s">
        <v>967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25">
      <c r="A4698" t="s">
        <v>74</v>
      </c>
      <c r="B4698" t="s">
        <v>960</v>
      </c>
      <c r="C4698" t="s">
        <v>965</v>
      </c>
      <c r="D4698" t="s">
        <v>514</v>
      </c>
      <c r="E4698" t="s">
        <v>967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25">
      <c r="A4699" t="s">
        <v>74</v>
      </c>
      <c r="B4699" t="s">
        <v>960</v>
      </c>
      <c r="C4699" t="s">
        <v>965</v>
      </c>
      <c r="D4699" t="s">
        <v>514</v>
      </c>
      <c r="E4699" t="s">
        <v>963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25">
      <c r="A4700" t="s">
        <v>74</v>
      </c>
      <c r="B4700" t="s">
        <v>960</v>
      </c>
      <c r="C4700" t="s">
        <v>965</v>
      </c>
      <c r="D4700" t="s">
        <v>514</v>
      </c>
      <c r="E4700" t="s">
        <v>963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25">
      <c r="A4701" t="s">
        <v>74</v>
      </c>
      <c r="B4701" t="s">
        <v>960</v>
      </c>
      <c r="C4701" t="s">
        <v>965</v>
      </c>
      <c r="D4701" t="s">
        <v>514</v>
      </c>
      <c r="E4701" t="s">
        <v>963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25">
      <c r="A4702" t="s">
        <v>74</v>
      </c>
      <c r="B4702" t="s">
        <v>960</v>
      </c>
      <c r="C4702" t="s">
        <v>965</v>
      </c>
      <c r="D4702" t="s">
        <v>514</v>
      </c>
      <c r="E4702" t="s">
        <v>963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25">
      <c r="A4703" t="s">
        <v>74</v>
      </c>
      <c r="B4703" t="s">
        <v>960</v>
      </c>
      <c r="C4703" t="s">
        <v>965</v>
      </c>
      <c r="D4703" t="s">
        <v>514</v>
      </c>
      <c r="E4703" t="s">
        <v>963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25">
      <c r="A4704" t="s">
        <v>74</v>
      </c>
      <c r="B4704" t="s">
        <v>960</v>
      </c>
      <c r="C4704" t="s">
        <v>965</v>
      </c>
      <c r="D4704" t="s">
        <v>514</v>
      </c>
      <c r="E4704" t="s">
        <v>963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25">
      <c r="A4705" t="s">
        <v>74</v>
      </c>
      <c r="B4705" t="s">
        <v>960</v>
      </c>
      <c r="C4705" t="s">
        <v>965</v>
      </c>
      <c r="D4705" t="s">
        <v>514</v>
      </c>
      <c r="E4705" t="s">
        <v>963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25">
      <c r="A4706" t="s">
        <v>74</v>
      </c>
      <c r="B4706" t="s">
        <v>960</v>
      </c>
      <c r="C4706" t="s">
        <v>965</v>
      </c>
      <c r="D4706" t="s">
        <v>514</v>
      </c>
      <c r="E4706" t="s">
        <v>963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25">
      <c r="A4707" t="s">
        <v>74</v>
      </c>
      <c r="B4707" t="s">
        <v>960</v>
      </c>
      <c r="C4707" t="s">
        <v>965</v>
      </c>
      <c r="D4707" t="s">
        <v>514</v>
      </c>
      <c r="E4707" t="s">
        <v>963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25">
      <c r="A4708" t="s">
        <v>74</v>
      </c>
      <c r="B4708" t="s">
        <v>960</v>
      </c>
      <c r="C4708" t="s">
        <v>965</v>
      </c>
      <c r="D4708" t="s">
        <v>514</v>
      </c>
      <c r="E4708" t="s">
        <v>963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25">
      <c r="A4709" t="s">
        <v>74</v>
      </c>
      <c r="B4709" t="s">
        <v>960</v>
      </c>
      <c r="C4709" t="s">
        <v>965</v>
      </c>
      <c r="D4709" t="s">
        <v>514</v>
      </c>
      <c r="E4709" t="s">
        <v>963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25">
      <c r="A4710" t="s">
        <v>74</v>
      </c>
      <c r="B4710" t="s">
        <v>960</v>
      </c>
      <c r="C4710" t="s">
        <v>965</v>
      </c>
      <c r="D4710" t="s">
        <v>514</v>
      </c>
      <c r="E4710" t="s">
        <v>963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25">
      <c r="A4711" t="s">
        <v>74</v>
      </c>
      <c r="B4711" t="s">
        <v>960</v>
      </c>
      <c r="C4711" t="s">
        <v>965</v>
      </c>
      <c r="D4711" t="s">
        <v>514</v>
      </c>
      <c r="E4711" t="s">
        <v>963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25">
      <c r="A4712" t="s">
        <v>74</v>
      </c>
      <c r="B4712" t="s">
        <v>960</v>
      </c>
      <c r="C4712" t="s">
        <v>965</v>
      </c>
      <c r="D4712" t="s">
        <v>514</v>
      </c>
      <c r="E4712" t="s">
        <v>963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25">
      <c r="A4713" t="s">
        <v>74</v>
      </c>
      <c r="B4713" t="s">
        <v>960</v>
      </c>
      <c r="C4713" t="s">
        <v>965</v>
      </c>
      <c r="D4713" t="s">
        <v>514</v>
      </c>
      <c r="E4713" t="s">
        <v>963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25">
      <c r="A4714" t="s">
        <v>74</v>
      </c>
      <c r="B4714" t="s">
        <v>960</v>
      </c>
      <c r="C4714" t="s">
        <v>965</v>
      </c>
      <c r="D4714" t="s">
        <v>514</v>
      </c>
      <c r="E4714" t="s">
        <v>963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25">
      <c r="A4715" t="s">
        <v>74</v>
      </c>
      <c r="B4715" t="s">
        <v>960</v>
      </c>
      <c r="C4715" t="s">
        <v>965</v>
      </c>
      <c r="D4715" t="s">
        <v>514</v>
      </c>
      <c r="E4715" t="s">
        <v>963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25">
      <c r="A4716" t="s">
        <v>74</v>
      </c>
      <c r="B4716" t="s">
        <v>960</v>
      </c>
      <c r="C4716" t="s">
        <v>965</v>
      </c>
      <c r="D4716" t="s">
        <v>514</v>
      </c>
      <c r="E4716" t="s">
        <v>963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25">
      <c r="A4717" t="s">
        <v>74</v>
      </c>
      <c r="B4717" t="s">
        <v>960</v>
      </c>
      <c r="C4717" t="s">
        <v>965</v>
      </c>
      <c r="D4717" t="s">
        <v>514</v>
      </c>
      <c r="E4717" t="s">
        <v>963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25">
      <c r="A4718" t="s">
        <v>74</v>
      </c>
      <c r="B4718" t="s">
        <v>960</v>
      </c>
      <c r="C4718" t="s">
        <v>965</v>
      </c>
      <c r="D4718" t="s">
        <v>514</v>
      </c>
      <c r="E4718" t="s">
        <v>963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25">
      <c r="A4719" t="s">
        <v>74</v>
      </c>
      <c r="B4719" t="s">
        <v>960</v>
      </c>
      <c r="C4719" t="s">
        <v>965</v>
      </c>
      <c r="D4719" t="s">
        <v>514</v>
      </c>
      <c r="E4719" t="s">
        <v>963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25">
      <c r="A4720" t="s">
        <v>74</v>
      </c>
      <c r="B4720" t="s">
        <v>960</v>
      </c>
      <c r="C4720" t="s">
        <v>965</v>
      </c>
      <c r="D4720" t="s">
        <v>514</v>
      </c>
      <c r="E4720" t="s">
        <v>963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25">
      <c r="A4721" t="s">
        <v>74</v>
      </c>
      <c r="B4721" t="s">
        <v>960</v>
      </c>
      <c r="C4721" t="s">
        <v>965</v>
      </c>
      <c r="D4721" t="s">
        <v>514</v>
      </c>
      <c r="E4721" t="s">
        <v>963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25">
      <c r="A4722" t="s">
        <v>74</v>
      </c>
      <c r="B4722" t="s">
        <v>960</v>
      </c>
      <c r="C4722" t="s">
        <v>965</v>
      </c>
      <c r="D4722" t="s">
        <v>514</v>
      </c>
      <c r="E4722" t="s">
        <v>963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25">
      <c r="A4723" t="s">
        <v>74</v>
      </c>
      <c r="B4723" t="s">
        <v>960</v>
      </c>
      <c r="C4723" t="s">
        <v>965</v>
      </c>
      <c r="D4723" t="s">
        <v>514</v>
      </c>
      <c r="E4723" t="s">
        <v>963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25">
      <c r="A4724" t="s">
        <v>74</v>
      </c>
      <c r="B4724" t="s">
        <v>960</v>
      </c>
      <c r="C4724" t="s">
        <v>965</v>
      </c>
      <c r="D4724" t="s">
        <v>514</v>
      </c>
      <c r="E4724" t="s">
        <v>963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25">
      <c r="A4725" t="s">
        <v>74</v>
      </c>
      <c r="B4725" t="s">
        <v>960</v>
      </c>
      <c r="C4725" t="s">
        <v>965</v>
      </c>
      <c r="D4725" t="s">
        <v>514</v>
      </c>
      <c r="E4725" t="s">
        <v>963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25">
      <c r="A4726" t="s">
        <v>74</v>
      </c>
      <c r="B4726" t="s">
        <v>960</v>
      </c>
      <c r="C4726" t="s">
        <v>965</v>
      </c>
      <c r="D4726" t="s">
        <v>514</v>
      </c>
      <c r="E4726" t="s">
        <v>963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25">
      <c r="A4727" t="s">
        <v>74</v>
      </c>
      <c r="B4727" t="s">
        <v>960</v>
      </c>
      <c r="C4727" t="s">
        <v>965</v>
      </c>
      <c r="D4727" t="s">
        <v>514</v>
      </c>
      <c r="E4727" t="s">
        <v>963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25">
      <c r="A4728" t="s">
        <v>74</v>
      </c>
      <c r="B4728" t="s">
        <v>960</v>
      </c>
      <c r="C4728" t="s">
        <v>965</v>
      </c>
      <c r="D4728" t="s">
        <v>514</v>
      </c>
      <c r="E4728" t="s">
        <v>963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25">
      <c r="A4729" t="s">
        <v>74</v>
      </c>
      <c r="B4729" t="s">
        <v>960</v>
      </c>
      <c r="C4729" t="s">
        <v>965</v>
      </c>
      <c r="D4729" t="s">
        <v>514</v>
      </c>
      <c r="E4729" t="s">
        <v>963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25">
      <c r="A4730" t="s">
        <v>74</v>
      </c>
      <c r="B4730" t="s">
        <v>960</v>
      </c>
      <c r="C4730" t="s">
        <v>965</v>
      </c>
      <c r="D4730" t="s">
        <v>514</v>
      </c>
      <c r="E4730" t="s">
        <v>963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25">
      <c r="A4731" t="s">
        <v>74</v>
      </c>
      <c r="B4731" t="s">
        <v>960</v>
      </c>
      <c r="C4731" t="s">
        <v>965</v>
      </c>
      <c r="D4731" t="s">
        <v>514</v>
      </c>
      <c r="E4731" t="s">
        <v>963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25">
      <c r="A4732" t="s">
        <v>74</v>
      </c>
      <c r="B4732" t="s">
        <v>960</v>
      </c>
      <c r="C4732" t="s">
        <v>965</v>
      </c>
      <c r="D4732" t="s">
        <v>514</v>
      </c>
      <c r="E4732" t="s">
        <v>963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25">
      <c r="A4733" t="s">
        <v>74</v>
      </c>
      <c r="B4733" t="s">
        <v>960</v>
      </c>
      <c r="C4733" t="s">
        <v>965</v>
      </c>
      <c r="D4733" t="s">
        <v>514</v>
      </c>
      <c r="E4733" t="s">
        <v>963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25">
      <c r="A4734" t="s">
        <v>74</v>
      </c>
      <c r="B4734" t="s">
        <v>960</v>
      </c>
      <c r="C4734" t="s">
        <v>965</v>
      </c>
      <c r="D4734" t="s">
        <v>514</v>
      </c>
      <c r="E4734" t="s">
        <v>963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25">
      <c r="A4735" t="s">
        <v>74</v>
      </c>
      <c r="B4735" t="s">
        <v>960</v>
      </c>
      <c r="C4735" t="s">
        <v>965</v>
      </c>
      <c r="D4735" t="s">
        <v>514</v>
      </c>
      <c r="E4735" t="s">
        <v>963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25">
      <c r="A4736" t="s">
        <v>74</v>
      </c>
      <c r="B4736" t="s">
        <v>960</v>
      </c>
      <c r="C4736" t="s">
        <v>965</v>
      </c>
      <c r="D4736" t="s">
        <v>514</v>
      </c>
      <c r="E4736" t="s">
        <v>963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25">
      <c r="A4737" t="s">
        <v>74</v>
      </c>
      <c r="B4737" t="s">
        <v>960</v>
      </c>
      <c r="C4737" t="s">
        <v>965</v>
      </c>
      <c r="D4737" t="s">
        <v>514</v>
      </c>
      <c r="E4737" t="s">
        <v>963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25">
      <c r="A4738" t="s">
        <v>74</v>
      </c>
      <c r="B4738" t="s">
        <v>960</v>
      </c>
      <c r="C4738" t="s">
        <v>965</v>
      </c>
      <c r="D4738" t="s">
        <v>514</v>
      </c>
      <c r="E4738" t="s">
        <v>963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25">
      <c r="A4739" t="s">
        <v>74</v>
      </c>
      <c r="B4739" t="s">
        <v>960</v>
      </c>
      <c r="C4739" t="s">
        <v>965</v>
      </c>
      <c r="D4739" t="s">
        <v>514</v>
      </c>
      <c r="E4739" t="s">
        <v>963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25">
      <c r="A4740" t="s">
        <v>74</v>
      </c>
      <c r="B4740" t="s">
        <v>960</v>
      </c>
      <c r="C4740" t="s">
        <v>965</v>
      </c>
      <c r="D4740" t="s">
        <v>514</v>
      </c>
      <c r="E4740" t="s">
        <v>963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25">
      <c r="A4741" t="s">
        <v>74</v>
      </c>
      <c r="B4741" t="s">
        <v>960</v>
      </c>
      <c r="C4741" t="s">
        <v>965</v>
      </c>
      <c r="D4741" t="s">
        <v>514</v>
      </c>
      <c r="E4741" t="s">
        <v>963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25">
      <c r="A4742" t="s">
        <v>74</v>
      </c>
      <c r="B4742" t="s">
        <v>960</v>
      </c>
      <c r="C4742" t="s">
        <v>965</v>
      </c>
      <c r="D4742" t="s">
        <v>514</v>
      </c>
      <c r="E4742" t="s">
        <v>963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25">
      <c r="A4743" t="s">
        <v>74</v>
      </c>
      <c r="B4743" t="s">
        <v>960</v>
      </c>
      <c r="C4743" t="s">
        <v>965</v>
      </c>
      <c r="D4743" t="s">
        <v>514</v>
      </c>
      <c r="E4743" t="s">
        <v>963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25">
      <c r="A4744" t="s">
        <v>74</v>
      </c>
      <c r="B4744" t="s">
        <v>960</v>
      </c>
      <c r="C4744" t="s">
        <v>965</v>
      </c>
      <c r="D4744" t="s">
        <v>514</v>
      </c>
      <c r="E4744" t="s">
        <v>963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25">
      <c r="A4745" t="s">
        <v>74</v>
      </c>
      <c r="B4745" t="s">
        <v>960</v>
      </c>
      <c r="C4745" t="s">
        <v>965</v>
      </c>
      <c r="D4745" t="s">
        <v>514</v>
      </c>
      <c r="E4745" t="s">
        <v>963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25">
      <c r="A4746" t="s">
        <v>74</v>
      </c>
      <c r="B4746" t="s">
        <v>960</v>
      </c>
      <c r="C4746" t="s">
        <v>965</v>
      </c>
      <c r="D4746" t="s">
        <v>514</v>
      </c>
      <c r="E4746" t="s">
        <v>963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25">
      <c r="A4747" t="s">
        <v>74</v>
      </c>
      <c r="B4747" t="s">
        <v>960</v>
      </c>
      <c r="C4747" t="s">
        <v>965</v>
      </c>
      <c r="D4747" t="s">
        <v>514</v>
      </c>
      <c r="E4747" t="s">
        <v>963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25">
      <c r="A4748" t="s">
        <v>74</v>
      </c>
      <c r="B4748" t="s">
        <v>960</v>
      </c>
      <c r="C4748" t="s">
        <v>965</v>
      </c>
      <c r="D4748" t="s">
        <v>514</v>
      </c>
      <c r="E4748" t="s">
        <v>963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25">
      <c r="A4749" t="s">
        <v>74</v>
      </c>
      <c r="B4749" t="s">
        <v>960</v>
      </c>
      <c r="C4749" t="s">
        <v>965</v>
      </c>
      <c r="D4749" t="s">
        <v>514</v>
      </c>
      <c r="E4749" t="s">
        <v>963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25">
      <c r="A4750" t="s">
        <v>74</v>
      </c>
      <c r="B4750" t="s">
        <v>960</v>
      </c>
      <c r="C4750" t="s">
        <v>965</v>
      </c>
      <c r="D4750" t="s">
        <v>514</v>
      </c>
      <c r="E4750" t="s">
        <v>963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25">
      <c r="A4751" t="s">
        <v>74</v>
      </c>
      <c r="B4751" t="s">
        <v>960</v>
      </c>
      <c r="C4751" t="s">
        <v>965</v>
      </c>
      <c r="D4751" t="s">
        <v>514</v>
      </c>
      <c r="E4751" t="s">
        <v>963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25">
      <c r="A4752" t="s">
        <v>74</v>
      </c>
      <c r="B4752" t="s">
        <v>960</v>
      </c>
      <c r="C4752" t="s">
        <v>965</v>
      </c>
      <c r="D4752" t="s">
        <v>514</v>
      </c>
      <c r="E4752" t="s">
        <v>963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25">
      <c r="A4753" t="s">
        <v>74</v>
      </c>
      <c r="B4753" t="s">
        <v>960</v>
      </c>
      <c r="C4753" t="s">
        <v>965</v>
      </c>
      <c r="D4753" t="s">
        <v>514</v>
      </c>
      <c r="E4753" t="s">
        <v>963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25">
      <c r="A4754" t="s">
        <v>74</v>
      </c>
      <c r="B4754" t="s">
        <v>960</v>
      </c>
      <c r="C4754" t="s">
        <v>965</v>
      </c>
      <c r="D4754" t="s">
        <v>514</v>
      </c>
      <c r="E4754" t="s">
        <v>963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25">
      <c r="A4755" t="s">
        <v>74</v>
      </c>
      <c r="B4755" t="s">
        <v>960</v>
      </c>
      <c r="C4755" t="s">
        <v>965</v>
      </c>
      <c r="D4755" t="s">
        <v>514</v>
      </c>
      <c r="E4755" t="s">
        <v>963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25">
      <c r="A4756" t="s">
        <v>74</v>
      </c>
      <c r="B4756" t="s">
        <v>960</v>
      </c>
      <c r="C4756" t="s">
        <v>965</v>
      </c>
      <c r="D4756" t="s">
        <v>514</v>
      </c>
      <c r="E4756" t="s">
        <v>963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25">
      <c r="A4757" t="s">
        <v>74</v>
      </c>
      <c r="B4757" t="s">
        <v>960</v>
      </c>
      <c r="C4757" t="s">
        <v>965</v>
      </c>
      <c r="D4757" t="s">
        <v>514</v>
      </c>
      <c r="E4757" t="s">
        <v>963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25">
      <c r="A4758" t="s">
        <v>74</v>
      </c>
      <c r="B4758" t="s">
        <v>960</v>
      </c>
      <c r="C4758" t="s">
        <v>965</v>
      </c>
      <c r="D4758" t="s">
        <v>514</v>
      </c>
      <c r="E4758" t="s">
        <v>963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25">
      <c r="A4759" t="s">
        <v>74</v>
      </c>
      <c r="B4759" t="s">
        <v>960</v>
      </c>
      <c r="C4759" t="s">
        <v>965</v>
      </c>
      <c r="D4759" t="s">
        <v>514</v>
      </c>
      <c r="E4759" t="s">
        <v>963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25">
      <c r="A4760" t="s">
        <v>74</v>
      </c>
      <c r="B4760" t="s">
        <v>960</v>
      </c>
      <c r="C4760" t="s">
        <v>965</v>
      </c>
      <c r="D4760" t="s">
        <v>514</v>
      </c>
      <c r="E4760" t="s">
        <v>964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25">
      <c r="A4761" t="s">
        <v>74</v>
      </c>
      <c r="B4761" t="s">
        <v>960</v>
      </c>
      <c r="C4761" t="s">
        <v>965</v>
      </c>
      <c r="D4761" t="s">
        <v>514</v>
      </c>
      <c r="E4761" t="s">
        <v>964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25">
      <c r="A4762" t="s">
        <v>74</v>
      </c>
      <c r="B4762" t="s">
        <v>960</v>
      </c>
      <c r="C4762" t="s">
        <v>965</v>
      </c>
      <c r="D4762" t="s">
        <v>514</v>
      </c>
      <c r="E4762" t="s">
        <v>964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25">
      <c r="A4763" t="s">
        <v>74</v>
      </c>
      <c r="B4763" t="s">
        <v>960</v>
      </c>
      <c r="C4763" t="s">
        <v>965</v>
      </c>
      <c r="D4763" t="s">
        <v>514</v>
      </c>
      <c r="E4763" t="s">
        <v>964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25">
      <c r="A4764" t="s">
        <v>74</v>
      </c>
      <c r="B4764" t="s">
        <v>960</v>
      </c>
      <c r="C4764" t="s">
        <v>965</v>
      </c>
      <c r="D4764" t="s">
        <v>514</v>
      </c>
      <c r="E4764" t="s">
        <v>964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25">
      <c r="A4765" t="s">
        <v>74</v>
      </c>
      <c r="B4765" t="s">
        <v>960</v>
      </c>
      <c r="C4765" t="s">
        <v>965</v>
      </c>
      <c r="D4765" t="s">
        <v>514</v>
      </c>
      <c r="E4765" t="s">
        <v>964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25">
      <c r="A4766" t="s">
        <v>74</v>
      </c>
      <c r="B4766" t="s">
        <v>960</v>
      </c>
      <c r="C4766" t="s">
        <v>965</v>
      </c>
      <c r="D4766" t="s">
        <v>514</v>
      </c>
      <c r="E4766" t="s">
        <v>964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25">
      <c r="A4767" t="s">
        <v>74</v>
      </c>
      <c r="B4767" t="s">
        <v>960</v>
      </c>
      <c r="C4767" t="s">
        <v>965</v>
      </c>
      <c r="D4767" t="s">
        <v>514</v>
      </c>
      <c r="E4767" t="s">
        <v>964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25">
      <c r="A4768" t="s">
        <v>74</v>
      </c>
      <c r="B4768" t="s">
        <v>960</v>
      </c>
      <c r="C4768" t="s">
        <v>965</v>
      </c>
      <c r="D4768" t="s">
        <v>514</v>
      </c>
      <c r="E4768" t="s">
        <v>964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25">
      <c r="A4769" t="s">
        <v>74</v>
      </c>
      <c r="B4769" t="s">
        <v>960</v>
      </c>
      <c r="C4769" t="s">
        <v>965</v>
      </c>
      <c r="D4769" t="s">
        <v>514</v>
      </c>
      <c r="E4769" t="s">
        <v>964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25">
      <c r="A4770" t="s">
        <v>74</v>
      </c>
      <c r="B4770" t="s">
        <v>960</v>
      </c>
      <c r="C4770" t="s">
        <v>965</v>
      </c>
      <c r="D4770" t="s">
        <v>514</v>
      </c>
      <c r="E4770" t="s">
        <v>964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25">
      <c r="A4771" t="s">
        <v>74</v>
      </c>
      <c r="B4771" t="s">
        <v>960</v>
      </c>
      <c r="C4771" t="s">
        <v>965</v>
      </c>
      <c r="D4771" t="s">
        <v>514</v>
      </c>
      <c r="E4771" t="s">
        <v>964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25">
      <c r="A4772" t="s">
        <v>74</v>
      </c>
      <c r="B4772" t="s">
        <v>960</v>
      </c>
      <c r="C4772" t="s">
        <v>965</v>
      </c>
      <c r="D4772" t="s">
        <v>514</v>
      </c>
      <c r="E4772" t="s">
        <v>964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25">
      <c r="A4773" t="s">
        <v>74</v>
      </c>
      <c r="B4773" t="s">
        <v>960</v>
      </c>
      <c r="C4773" t="s">
        <v>965</v>
      </c>
      <c r="D4773" t="s">
        <v>514</v>
      </c>
      <c r="E4773" t="s">
        <v>964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25">
      <c r="A4774" t="s">
        <v>74</v>
      </c>
      <c r="B4774" t="s">
        <v>960</v>
      </c>
      <c r="C4774" t="s">
        <v>965</v>
      </c>
      <c r="D4774" t="s">
        <v>514</v>
      </c>
      <c r="E4774" t="s">
        <v>964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25">
      <c r="A4775" t="s">
        <v>74</v>
      </c>
      <c r="B4775" t="s">
        <v>960</v>
      </c>
      <c r="C4775" t="s">
        <v>965</v>
      </c>
      <c r="D4775" t="s">
        <v>514</v>
      </c>
      <c r="E4775" t="s">
        <v>964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25">
      <c r="A4776" t="s">
        <v>74</v>
      </c>
      <c r="B4776" t="s">
        <v>960</v>
      </c>
      <c r="C4776" t="s">
        <v>965</v>
      </c>
      <c r="D4776" t="s">
        <v>514</v>
      </c>
      <c r="E4776" t="s">
        <v>964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25">
      <c r="A4777" t="s">
        <v>74</v>
      </c>
      <c r="B4777" t="s">
        <v>960</v>
      </c>
      <c r="C4777" t="s">
        <v>965</v>
      </c>
      <c r="D4777" t="s">
        <v>514</v>
      </c>
      <c r="E4777" t="s">
        <v>964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25">
      <c r="A4778" t="s">
        <v>74</v>
      </c>
      <c r="B4778" t="s">
        <v>960</v>
      </c>
      <c r="C4778" t="s">
        <v>965</v>
      </c>
      <c r="D4778" t="s">
        <v>514</v>
      </c>
      <c r="E4778" t="s">
        <v>964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25">
      <c r="A4779" t="s">
        <v>74</v>
      </c>
      <c r="B4779" t="s">
        <v>960</v>
      </c>
      <c r="C4779" t="s">
        <v>965</v>
      </c>
      <c r="D4779" t="s">
        <v>514</v>
      </c>
      <c r="E4779" t="s">
        <v>964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25">
      <c r="A4780" t="s">
        <v>74</v>
      </c>
      <c r="B4780" t="s">
        <v>960</v>
      </c>
      <c r="C4780" t="s">
        <v>965</v>
      </c>
      <c r="D4780" t="s">
        <v>514</v>
      </c>
      <c r="E4780" t="s">
        <v>964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25">
      <c r="A4781" t="s">
        <v>74</v>
      </c>
      <c r="B4781" t="s">
        <v>960</v>
      </c>
      <c r="C4781" t="s">
        <v>965</v>
      </c>
      <c r="D4781" t="s">
        <v>514</v>
      </c>
      <c r="E4781" t="s">
        <v>964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25">
      <c r="A4782" t="s">
        <v>74</v>
      </c>
      <c r="B4782" t="s">
        <v>960</v>
      </c>
      <c r="C4782" t="s">
        <v>965</v>
      </c>
      <c r="D4782" t="s">
        <v>514</v>
      </c>
      <c r="E4782" t="s">
        <v>964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25">
      <c r="A4783" t="s">
        <v>74</v>
      </c>
      <c r="B4783" t="s">
        <v>960</v>
      </c>
      <c r="C4783" t="s">
        <v>965</v>
      </c>
      <c r="D4783" t="s">
        <v>514</v>
      </c>
      <c r="E4783" t="s">
        <v>964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25">
      <c r="A4784" t="s">
        <v>74</v>
      </c>
      <c r="B4784" t="s">
        <v>960</v>
      </c>
      <c r="C4784" t="s">
        <v>965</v>
      </c>
      <c r="D4784" t="s">
        <v>514</v>
      </c>
      <c r="E4784" t="s">
        <v>964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25">
      <c r="A4785" t="s">
        <v>74</v>
      </c>
      <c r="B4785" t="s">
        <v>960</v>
      </c>
      <c r="C4785" t="s">
        <v>965</v>
      </c>
      <c r="D4785" t="s">
        <v>514</v>
      </c>
      <c r="E4785" t="s">
        <v>964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25">
      <c r="A4786" t="s">
        <v>74</v>
      </c>
      <c r="B4786" t="s">
        <v>960</v>
      </c>
      <c r="C4786" t="s">
        <v>965</v>
      </c>
      <c r="D4786" t="s">
        <v>514</v>
      </c>
      <c r="E4786" t="s">
        <v>964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25">
      <c r="A4787" t="s">
        <v>74</v>
      </c>
      <c r="B4787" t="s">
        <v>960</v>
      </c>
      <c r="C4787" t="s">
        <v>965</v>
      </c>
      <c r="D4787" t="s">
        <v>514</v>
      </c>
      <c r="E4787" t="s">
        <v>964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25">
      <c r="A4788" t="s">
        <v>74</v>
      </c>
      <c r="B4788" t="s">
        <v>960</v>
      </c>
      <c r="C4788" t="s">
        <v>965</v>
      </c>
      <c r="D4788" t="s">
        <v>514</v>
      </c>
      <c r="E4788" t="s">
        <v>964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25">
      <c r="A4789" t="s">
        <v>74</v>
      </c>
      <c r="B4789" t="s">
        <v>960</v>
      </c>
      <c r="C4789" t="s">
        <v>965</v>
      </c>
      <c r="D4789" t="s">
        <v>514</v>
      </c>
      <c r="E4789" t="s">
        <v>964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25">
      <c r="A4790" t="s">
        <v>74</v>
      </c>
      <c r="B4790" t="s">
        <v>960</v>
      </c>
      <c r="C4790" t="s">
        <v>965</v>
      </c>
      <c r="D4790" t="s">
        <v>514</v>
      </c>
      <c r="E4790" t="s">
        <v>964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25">
      <c r="A4791" t="s">
        <v>74</v>
      </c>
      <c r="B4791" t="s">
        <v>960</v>
      </c>
      <c r="C4791" t="s">
        <v>965</v>
      </c>
      <c r="D4791" t="s">
        <v>514</v>
      </c>
      <c r="E4791" t="s">
        <v>964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25">
      <c r="A4792" t="s">
        <v>74</v>
      </c>
      <c r="B4792" t="s">
        <v>960</v>
      </c>
      <c r="C4792" t="s">
        <v>965</v>
      </c>
      <c r="D4792" t="s">
        <v>514</v>
      </c>
      <c r="E4792" t="s">
        <v>964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25">
      <c r="A4793" t="s">
        <v>74</v>
      </c>
      <c r="B4793" t="s">
        <v>960</v>
      </c>
      <c r="C4793" t="s">
        <v>965</v>
      </c>
      <c r="D4793" t="s">
        <v>514</v>
      </c>
      <c r="E4793" t="s">
        <v>964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25">
      <c r="A4794" t="s">
        <v>74</v>
      </c>
      <c r="B4794" t="s">
        <v>960</v>
      </c>
      <c r="C4794" t="s">
        <v>965</v>
      </c>
      <c r="D4794" t="s">
        <v>514</v>
      </c>
      <c r="E4794" t="s">
        <v>964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25">
      <c r="A4795" t="s">
        <v>74</v>
      </c>
      <c r="B4795" t="s">
        <v>960</v>
      </c>
      <c r="C4795" t="s">
        <v>965</v>
      </c>
      <c r="D4795" t="s">
        <v>514</v>
      </c>
      <c r="E4795" t="s">
        <v>964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25">
      <c r="A4796" t="s">
        <v>74</v>
      </c>
      <c r="B4796" t="s">
        <v>960</v>
      </c>
      <c r="C4796" t="s">
        <v>965</v>
      </c>
      <c r="D4796" t="s">
        <v>514</v>
      </c>
      <c r="E4796" t="s">
        <v>964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25">
      <c r="A4797" t="s">
        <v>74</v>
      </c>
      <c r="B4797" t="s">
        <v>960</v>
      </c>
      <c r="C4797" t="s">
        <v>965</v>
      </c>
      <c r="D4797" t="s">
        <v>514</v>
      </c>
      <c r="E4797" t="s">
        <v>964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25">
      <c r="A4798" t="s">
        <v>74</v>
      </c>
      <c r="B4798" t="s">
        <v>960</v>
      </c>
      <c r="C4798" t="s">
        <v>965</v>
      </c>
      <c r="D4798" t="s">
        <v>514</v>
      </c>
      <c r="E4798" t="s">
        <v>964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25">
      <c r="A4799" t="s">
        <v>74</v>
      </c>
      <c r="B4799" t="s">
        <v>960</v>
      </c>
      <c r="C4799" t="s">
        <v>965</v>
      </c>
      <c r="D4799" t="s">
        <v>514</v>
      </c>
      <c r="E4799" t="s">
        <v>964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25">
      <c r="A4800" t="s">
        <v>74</v>
      </c>
      <c r="B4800" t="s">
        <v>960</v>
      </c>
      <c r="C4800" t="s">
        <v>965</v>
      </c>
      <c r="D4800" t="s">
        <v>514</v>
      </c>
      <c r="E4800" t="s">
        <v>964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25">
      <c r="A4801" t="s">
        <v>74</v>
      </c>
      <c r="B4801" t="s">
        <v>960</v>
      </c>
      <c r="C4801" t="s">
        <v>965</v>
      </c>
      <c r="D4801" t="s">
        <v>514</v>
      </c>
      <c r="E4801" t="s">
        <v>964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25">
      <c r="A4802" t="s">
        <v>74</v>
      </c>
      <c r="B4802" t="s">
        <v>960</v>
      </c>
      <c r="C4802" t="s">
        <v>965</v>
      </c>
      <c r="D4802" t="s">
        <v>514</v>
      </c>
      <c r="E4802" t="s">
        <v>964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25">
      <c r="A4803" t="s">
        <v>74</v>
      </c>
      <c r="B4803" t="s">
        <v>960</v>
      </c>
      <c r="C4803" t="s">
        <v>965</v>
      </c>
      <c r="D4803" t="s">
        <v>514</v>
      </c>
      <c r="E4803" t="s">
        <v>964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25">
      <c r="A4804" t="s">
        <v>74</v>
      </c>
      <c r="B4804" t="s">
        <v>960</v>
      </c>
      <c r="C4804" t="s">
        <v>965</v>
      </c>
      <c r="D4804" t="s">
        <v>514</v>
      </c>
      <c r="E4804" t="s">
        <v>964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25">
      <c r="A4805" t="s">
        <v>74</v>
      </c>
      <c r="B4805" t="s">
        <v>960</v>
      </c>
      <c r="C4805" t="s">
        <v>965</v>
      </c>
      <c r="D4805" t="s">
        <v>514</v>
      </c>
      <c r="E4805" t="s">
        <v>964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25">
      <c r="A4806" t="s">
        <v>74</v>
      </c>
      <c r="B4806" t="s">
        <v>960</v>
      </c>
      <c r="C4806" t="s">
        <v>965</v>
      </c>
      <c r="D4806" t="s">
        <v>514</v>
      </c>
      <c r="E4806" t="s">
        <v>964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25">
      <c r="A4807" t="s">
        <v>74</v>
      </c>
      <c r="B4807" t="s">
        <v>960</v>
      </c>
      <c r="C4807" t="s">
        <v>965</v>
      </c>
      <c r="D4807" t="s">
        <v>514</v>
      </c>
      <c r="E4807" t="s">
        <v>964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25">
      <c r="A4808" t="s">
        <v>74</v>
      </c>
      <c r="B4808" t="s">
        <v>960</v>
      </c>
      <c r="C4808" t="s">
        <v>965</v>
      </c>
      <c r="D4808" t="s">
        <v>514</v>
      </c>
      <c r="E4808" t="s">
        <v>964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25">
      <c r="A4809" t="s">
        <v>74</v>
      </c>
      <c r="B4809" t="s">
        <v>960</v>
      </c>
      <c r="C4809" t="s">
        <v>965</v>
      </c>
      <c r="D4809" t="s">
        <v>514</v>
      </c>
      <c r="E4809" t="s">
        <v>964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25">
      <c r="A4810" t="s">
        <v>74</v>
      </c>
      <c r="B4810" t="s">
        <v>960</v>
      </c>
      <c r="C4810" t="s">
        <v>965</v>
      </c>
      <c r="D4810" t="s">
        <v>514</v>
      </c>
      <c r="E4810" t="s">
        <v>964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25">
      <c r="A4811" t="s">
        <v>74</v>
      </c>
      <c r="B4811" t="s">
        <v>960</v>
      </c>
      <c r="C4811" t="s">
        <v>965</v>
      </c>
      <c r="D4811" t="s">
        <v>514</v>
      </c>
      <c r="E4811" t="s">
        <v>964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25">
      <c r="A4812" t="s">
        <v>74</v>
      </c>
      <c r="B4812" t="s">
        <v>960</v>
      </c>
      <c r="C4812" t="s">
        <v>965</v>
      </c>
      <c r="D4812" t="s">
        <v>514</v>
      </c>
      <c r="E4812" t="s">
        <v>964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25">
      <c r="A4813" t="s">
        <v>74</v>
      </c>
      <c r="B4813" t="s">
        <v>960</v>
      </c>
      <c r="C4813" t="s">
        <v>965</v>
      </c>
      <c r="D4813" t="s">
        <v>514</v>
      </c>
      <c r="E4813" t="s">
        <v>964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25">
      <c r="A4814" t="s">
        <v>74</v>
      </c>
      <c r="B4814" t="s">
        <v>960</v>
      </c>
      <c r="C4814" t="s">
        <v>965</v>
      </c>
      <c r="D4814" t="s">
        <v>514</v>
      </c>
      <c r="E4814" t="s">
        <v>964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25">
      <c r="A4815" t="s">
        <v>74</v>
      </c>
      <c r="B4815" t="s">
        <v>960</v>
      </c>
      <c r="C4815" t="s">
        <v>965</v>
      </c>
      <c r="D4815" t="s">
        <v>514</v>
      </c>
      <c r="E4815" t="s">
        <v>964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25">
      <c r="A4816" t="s">
        <v>74</v>
      </c>
      <c r="B4816" t="s">
        <v>960</v>
      </c>
      <c r="C4816" t="s">
        <v>965</v>
      </c>
      <c r="D4816" t="s">
        <v>514</v>
      </c>
      <c r="E4816" t="s">
        <v>964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25">
      <c r="A4817" t="s">
        <v>74</v>
      </c>
      <c r="B4817" t="s">
        <v>960</v>
      </c>
      <c r="C4817" t="s">
        <v>965</v>
      </c>
      <c r="D4817" t="s">
        <v>514</v>
      </c>
      <c r="E4817" t="s">
        <v>964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25">
      <c r="A4818" t="s">
        <v>74</v>
      </c>
      <c r="B4818" t="s">
        <v>960</v>
      </c>
      <c r="C4818" t="s">
        <v>965</v>
      </c>
      <c r="D4818" t="s">
        <v>514</v>
      </c>
      <c r="E4818" t="s">
        <v>964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25">
      <c r="A4819" t="s">
        <v>74</v>
      </c>
      <c r="B4819" t="s">
        <v>960</v>
      </c>
      <c r="C4819" t="s">
        <v>965</v>
      </c>
      <c r="D4819" t="s">
        <v>514</v>
      </c>
      <c r="E4819" t="s">
        <v>964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25">
      <c r="A4820" t="s">
        <v>74</v>
      </c>
      <c r="B4820" t="s">
        <v>960</v>
      </c>
      <c r="C4820" t="s">
        <v>965</v>
      </c>
      <c r="D4820" t="s">
        <v>514</v>
      </c>
      <c r="E4820" t="s">
        <v>964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25">
      <c r="A4821" t="s">
        <v>74</v>
      </c>
      <c r="B4821" t="s">
        <v>960</v>
      </c>
      <c r="C4821" t="s">
        <v>968</v>
      </c>
      <c r="E4821" t="s">
        <v>966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25">
      <c r="A4822" t="s">
        <v>74</v>
      </c>
      <c r="B4822" t="s">
        <v>960</v>
      </c>
      <c r="C4822" t="s">
        <v>968</v>
      </c>
      <c r="E4822" t="s">
        <v>966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25">
      <c r="A4823" t="s">
        <v>74</v>
      </c>
      <c r="B4823" t="s">
        <v>960</v>
      </c>
      <c r="C4823" t="s">
        <v>968</v>
      </c>
      <c r="E4823" t="s">
        <v>966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25">
      <c r="A4824" t="s">
        <v>74</v>
      </c>
      <c r="B4824" t="s">
        <v>960</v>
      </c>
      <c r="C4824" t="s">
        <v>968</v>
      </c>
      <c r="E4824" t="s">
        <v>966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25">
      <c r="A4825" t="s">
        <v>74</v>
      </c>
      <c r="B4825" t="s">
        <v>960</v>
      </c>
      <c r="C4825" t="s">
        <v>968</v>
      </c>
      <c r="E4825" t="s">
        <v>966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25">
      <c r="A4826" t="s">
        <v>74</v>
      </c>
      <c r="B4826" t="s">
        <v>960</v>
      </c>
      <c r="C4826" t="s">
        <v>968</v>
      </c>
      <c r="E4826" t="s">
        <v>966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25">
      <c r="A4827" t="s">
        <v>74</v>
      </c>
      <c r="B4827" t="s">
        <v>960</v>
      </c>
      <c r="C4827" t="s">
        <v>968</v>
      </c>
      <c r="E4827" t="s">
        <v>966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25">
      <c r="A4828" t="s">
        <v>74</v>
      </c>
      <c r="B4828" t="s">
        <v>960</v>
      </c>
      <c r="C4828" t="s">
        <v>968</v>
      </c>
      <c r="E4828" t="s">
        <v>966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25">
      <c r="A4829" t="s">
        <v>74</v>
      </c>
      <c r="B4829" t="s">
        <v>960</v>
      </c>
      <c r="C4829" t="s">
        <v>968</v>
      </c>
      <c r="E4829" t="s">
        <v>966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25">
      <c r="A4830" t="s">
        <v>74</v>
      </c>
      <c r="B4830" t="s">
        <v>960</v>
      </c>
      <c r="C4830" t="s">
        <v>968</v>
      </c>
      <c r="E4830" t="s">
        <v>966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25">
      <c r="A4831" t="s">
        <v>74</v>
      </c>
      <c r="B4831" t="s">
        <v>960</v>
      </c>
      <c r="C4831" t="s">
        <v>968</v>
      </c>
      <c r="E4831" t="s">
        <v>966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25">
      <c r="A4832" t="s">
        <v>74</v>
      </c>
      <c r="B4832" t="s">
        <v>960</v>
      </c>
      <c r="C4832" t="s">
        <v>968</v>
      </c>
      <c r="E4832" t="s">
        <v>966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25">
      <c r="A4833" t="s">
        <v>74</v>
      </c>
      <c r="B4833" t="s">
        <v>960</v>
      </c>
      <c r="C4833" t="s">
        <v>968</v>
      </c>
      <c r="E4833" t="s">
        <v>966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25">
      <c r="A4834" t="s">
        <v>74</v>
      </c>
      <c r="B4834" t="s">
        <v>960</v>
      </c>
      <c r="C4834" t="s">
        <v>968</v>
      </c>
      <c r="E4834" t="s">
        <v>966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25">
      <c r="A4835" t="s">
        <v>74</v>
      </c>
      <c r="B4835" t="s">
        <v>960</v>
      </c>
      <c r="C4835" t="s">
        <v>968</v>
      </c>
      <c r="E4835" t="s">
        <v>966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25">
      <c r="A4836" t="s">
        <v>74</v>
      </c>
      <c r="B4836" t="s">
        <v>960</v>
      </c>
      <c r="C4836" t="s">
        <v>968</v>
      </c>
      <c r="E4836" t="s">
        <v>966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25">
      <c r="A4837" t="s">
        <v>74</v>
      </c>
      <c r="B4837" t="s">
        <v>960</v>
      </c>
      <c r="C4837" t="s">
        <v>968</v>
      </c>
      <c r="E4837" t="s">
        <v>966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25">
      <c r="A4838" t="s">
        <v>74</v>
      </c>
      <c r="B4838" t="s">
        <v>960</v>
      </c>
      <c r="C4838" t="s">
        <v>968</v>
      </c>
      <c r="E4838" t="s">
        <v>966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25">
      <c r="A4839" t="s">
        <v>74</v>
      </c>
      <c r="B4839" t="s">
        <v>960</v>
      </c>
      <c r="C4839" t="s">
        <v>968</v>
      </c>
      <c r="E4839" t="s">
        <v>966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25">
      <c r="A4840" t="s">
        <v>74</v>
      </c>
      <c r="B4840" t="s">
        <v>960</v>
      </c>
      <c r="C4840" t="s">
        <v>968</v>
      </c>
      <c r="E4840" t="s">
        <v>966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25">
      <c r="A4841" t="s">
        <v>74</v>
      </c>
      <c r="B4841" t="s">
        <v>960</v>
      </c>
      <c r="C4841" t="s">
        <v>968</v>
      </c>
      <c r="E4841" t="s">
        <v>966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25">
      <c r="A4842" t="s">
        <v>74</v>
      </c>
      <c r="B4842" t="s">
        <v>960</v>
      </c>
      <c r="C4842" t="s">
        <v>968</v>
      </c>
      <c r="E4842" t="s">
        <v>966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25">
      <c r="A4843" t="s">
        <v>74</v>
      </c>
      <c r="B4843" t="s">
        <v>960</v>
      </c>
      <c r="C4843" t="s">
        <v>968</v>
      </c>
      <c r="E4843" t="s">
        <v>966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25">
      <c r="A4844" t="s">
        <v>74</v>
      </c>
      <c r="B4844" t="s">
        <v>960</v>
      </c>
      <c r="C4844" t="s">
        <v>968</v>
      </c>
      <c r="E4844" t="s">
        <v>966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25">
      <c r="A4845" t="s">
        <v>74</v>
      </c>
      <c r="B4845" t="s">
        <v>960</v>
      </c>
      <c r="C4845" t="s">
        <v>968</v>
      </c>
      <c r="E4845" t="s">
        <v>966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25">
      <c r="A4846" t="s">
        <v>74</v>
      </c>
      <c r="B4846" t="s">
        <v>960</v>
      </c>
      <c r="C4846" t="s">
        <v>968</v>
      </c>
      <c r="E4846" t="s">
        <v>966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25">
      <c r="A4847" t="s">
        <v>74</v>
      </c>
      <c r="B4847" t="s">
        <v>960</v>
      </c>
      <c r="C4847" t="s">
        <v>968</v>
      </c>
      <c r="E4847" t="s">
        <v>966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25">
      <c r="A4848" t="s">
        <v>74</v>
      </c>
      <c r="B4848" t="s">
        <v>960</v>
      </c>
      <c r="C4848" t="s">
        <v>968</v>
      </c>
      <c r="E4848" t="s">
        <v>966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25">
      <c r="A4849" t="s">
        <v>74</v>
      </c>
      <c r="B4849" t="s">
        <v>960</v>
      </c>
      <c r="C4849" t="s">
        <v>968</v>
      </c>
      <c r="E4849" t="s">
        <v>966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25">
      <c r="A4850" t="s">
        <v>74</v>
      </c>
      <c r="B4850" t="s">
        <v>960</v>
      </c>
      <c r="C4850" t="s">
        <v>968</v>
      </c>
      <c r="E4850" t="s">
        <v>966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25">
      <c r="A4851" t="s">
        <v>74</v>
      </c>
      <c r="B4851" t="s">
        <v>960</v>
      </c>
      <c r="C4851" t="s">
        <v>968</v>
      </c>
      <c r="E4851" t="s">
        <v>966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25">
      <c r="A4852" t="s">
        <v>74</v>
      </c>
      <c r="B4852" t="s">
        <v>960</v>
      </c>
      <c r="C4852" t="s">
        <v>968</v>
      </c>
      <c r="E4852" t="s">
        <v>966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25">
      <c r="A4853" t="s">
        <v>74</v>
      </c>
      <c r="B4853" t="s">
        <v>960</v>
      </c>
      <c r="C4853" t="s">
        <v>968</v>
      </c>
      <c r="E4853" t="s">
        <v>966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25">
      <c r="A4854" t="s">
        <v>74</v>
      </c>
      <c r="B4854" t="s">
        <v>960</v>
      </c>
      <c r="C4854" t="s">
        <v>968</v>
      </c>
      <c r="E4854" t="s">
        <v>966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25">
      <c r="A4855" t="s">
        <v>74</v>
      </c>
      <c r="B4855" t="s">
        <v>960</v>
      </c>
      <c r="C4855" t="s">
        <v>968</v>
      </c>
      <c r="E4855" t="s">
        <v>966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25">
      <c r="A4856" t="s">
        <v>74</v>
      </c>
      <c r="B4856" t="s">
        <v>960</v>
      </c>
      <c r="C4856" t="s">
        <v>968</v>
      </c>
      <c r="E4856" t="s">
        <v>966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25">
      <c r="A4857" t="s">
        <v>74</v>
      </c>
      <c r="B4857" t="s">
        <v>960</v>
      </c>
      <c r="C4857" t="s">
        <v>968</v>
      </c>
      <c r="E4857" t="s">
        <v>966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25">
      <c r="A4858" t="s">
        <v>74</v>
      </c>
      <c r="B4858" t="s">
        <v>960</v>
      </c>
      <c r="C4858" t="s">
        <v>968</v>
      </c>
      <c r="E4858" t="s">
        <v>966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25">
      <c r="A4859" t="s">
        <v>74</v>
      </c>
      <c r="B4859" t="s">
        <v>960</v>
      </c>
      <c r="C4859" t="s">
        <v>968</v>
      </c>
      <c r="E4859" t="s">
        <v>966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25">
      <c r="A4860" t="s">
        <v>74</v>
      </c>
      <c r="B4860" t="s">
        <v>960</v>
      </c>
      <c r="C4860" t="s">
        <v>968</v>
      </c>
      <c r="E4860" t="s">
        <v>966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25">
      <c r="A4861" t="s">
        <v>74</v>
      </c>
      <c r="B4861" t="s">
        <v>960</v>
      </c>
      <c r="C4861" t="s">
        <v>968</v>
      </c>
      <c r="E4861" t="s">
        <v>966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25">
      <c r="A4862" t="s">
        <v>74</v>
      </c>
      <c r="B4862" t="s">
        <v>960</v>
      </c>
      <c r="C4862" t="s">
        <v>968</v>
      </c>
      <c r="E4862" t="s">
        <v>966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25">
      <c r="A4863" t="s">
        <v>74</v>
      </c>
      <c r="B4863" t="s">
        <v>960</v>
      </c>
      <c r="C4863" t="s">
        <v>968</v>
      </c>
      <c r="E4863" t="s">
        <v>966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25">
      <c r="A4864" t="s">
        <v>74</v>
      </c>
      <c r="B4864" t="s">
        <v>960</v>
      </c>
      <c r="C4864" t="s">
        <v>968</v>
      </c>
      <c r="E4864" t="s">
        <v>966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25">
      <c r="A4865" t="s">
        <v>74</v>
      </c>
      <c r="B4865" t="s">
        <v>960</v>
      </c>
      <c r="C4865" t="s">
        <v>968</v>
      </c>
      <c r="E4865" t="s">
        <v>966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25">
      <c r="A4866" t="s">
        <v>74</v>
      </c>
      <c r="B4866" t="s">
        <v>960</v>
      </c>
      <c r="C4866" t="s">
        <v>968</v>
      </c>
      <c r="E4866" t="s">
        <v>966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25">
      <c r="A4867" t="s">
        <v>74</v>
      </c>
      <c r="B4867" t="s">
        <v>960</v>
      </c>
      <c r="C4867" t="s">
        <v>968</v>
      </c>
      <c r="E4867" t="s">
        <v>966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25">
      <c r="A4868" t="s">
        <v>74</v>
      </c>
      <c r="B4868" t="s">
        <v>960</v>
      </c>
      <c r="C4868" t="s">
        <v>968</v>
      </c>
      <c r="E4868" t="s">
        <v>966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25">
      <c r="A4869" t="s">
        <v>74</v>
      </c>
      <c r="B4869" t="s">
        <v>960</v>
      </c>
      <c r="C4869" t="s">
        <v>968</v>
      </c>
      <c r="E4869" t="s">
        <v>966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25">
      <c r="A4870" t="s">
        <v>74</v>
      </c>
      <c r="B4870" t="s">
        <v>960</v>
      </c>
      <c r="C4870" t="s">
        <v>968</v>
      </c>
      <c r="E4870" t="s">
        <v>966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25">
      <c r="A4871" t="s">
        <v>74</v>
      </c>
      <c r="B4871" t="s">
        <v>960</v>
      </c>
      <c r="C4871" t="s">
        <v>968</v>
      </c>
      <c r="E4871" t="s">
        <v>966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25">
      <c r="A4872" t="s">
        <v>74</v>
      </c>
      <c r="B4872" t="s">
        <v>960</v>
      </c>
      <c r="C4872" t="s">
        <v>968</v>
      </c>
      <c r="E4872" t="s">
        <v>966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25">
      <c r="A4873" t="s">
        <v>74</v>
      </c>
      <c r="B4873" t="s">
        <v>960</v>
      </c>
      <c r="C4873" t="s">
        <v>968</v>
      </c>
      <c r="E4873" t="s">
        <v>966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25">
      <c r="A4874" t="s">
        <v>74</v>
      </c>
      <c r="B4874" t="s">
        <v>960</v>
      </c>
      <c r="C4874" t="s">
        <v>968</v>
      </c>
      <c r="E4874" t="s">
        <v>966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25">
      <c r="A4875" t="s">
        <v>74</v>
      </c>
      <c r="B4875" t="s">
        <v>960</v>
      </c>
      <c r="C4875" t="s">
        <v>968</v>
      </c>
      <c r="E4875" t="s">
        <v>966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25">
      <c r="A4876" t="s">
        <v>74</v>
      </c>
      <c r="B4876" t="s">
        <v>960</v>
      </c>
      <c r="C4876" t="s">
        <v>968</v>
      </c>
      <c r="E4876" t="s">
        <v>966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25">
      <c r="A4877" t="s">
        <v>74</v>
      </c>
      <c r="B4877" t="s">
        <v>960</v>
      </c>
      <c r="C4877" t="s">
        <v>968</v>
      </c>
      <c r="E4877" t="s">
        <v>966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25">
      <c r="A4878" t="s">
        <v>74</v>
      </c>
      <c r="B4878" t="s">
        <v>960</v>
      </c>
      <c r="C4878" t="s">
        <v>968</v>
      </c>
      <c r="E4878" t="s">
        <v>966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25">
      <c r="A4879" t="s">
        <v>74</v>
      </c>
      <c r="B4879" t="s">
        <v>960</v>
      </c>
      <c r="C4879" t="s">
        <v>968</v>
      </c>
      <c r="E4879" t="s">
        <v>966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25">
      <c r="A4880" t="s">
        <v>74</v>
      </c>
      <c r="B4880" t="s">
        <v>960</v>
      </c>
      <c r="C4880" t="s">
        <v>968</v>
      </c>
      <c r="E4880" t="s">
        <v>966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25">
      <c r="A4881" t="s">
        <v>74</v>
      </c>
      <c r="B4881" t="s">
        <v>960</v>
      </c>
      <c r="C4881" t="s">
        <v>968</v>
      </c>
      <c r="E4881" t="s">
        <v>966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25">
      <c r="A4882" t="s">
        <v>74</v>
      </c>
      <c r="B4882" t="s">
        <v>960</v>
      </c>
      <c r="C4882" t="s">
        <v>961</v>
      </c>
      <c r="D4882" t="s">
        <v>969</v>
      </c>
      <c r="E4882" t="s">
        <v>964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25">
      <c r="A4883" t="s">
        <v>74</v>
      </c>
      <c r="B4883" t="s">
        <v>960</v>
      </c>
      <c r="C4883" t="s">
        <v>961</v>
      </c>
      <c r="D4883" t="s">
        <v>969</v>
      </c>
      <c r="E4883" t="s">
        <v>964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25">
      <c r="A4884" t="s">
        <v>74</v>
      </c>
      <c r="B4884" t="s">
        <v>960</v>
      </c>
      <c r="C4884" t="s">
        <v>961</v>
      </c>
      <c r="D4884" t="s">
        <v>969</v>
      </c>
      <c r="E4884" t="s">
        <v>964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25">
      <c r="A4885" t="s">
        <v>74</v>
      </c>
      <c r="B4885" t="s">
        <v>960</v>
      </c>
      <c r="C4885" t="s">
        <v>961</v>
      </c>
      <c r="D4885" t="s">
        <v>969</v>
      </c>
      <c r="E4885" t="s">
        <v>964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25">
      <c r="A4886" t="s">
        <v>74</v>
      </c>
      <c r="B4886" t="s">
        <v>960</v>
      </c>
      <c r="C4886" t="s">
        <v>961</v>
      </c>
      <c r="D4886" t="s">
        <v>969</v>
      </c>
      <c r="E4886" t="s">
        <v>964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25">
      <c r="A4887" t="s">
        <v>74</v>
      </c>
      <c r="B4887" t="s">
        <v>960</v>
      </c>
      <c r="C4887" t="s">
        <v>961</v>
      </c>
      <c r="D4887" t="s">
        <v>969</v>
      </c>
      <c r="E4887" t="s">
        <v>964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25">
      <c r="A4888" t="s">
        <v>74</v>
      </c>
      <c r="B4888" t="s">
        <v>960</v>
      </c>
      <c r="C4888" t="s">
        <v>961</v>
      </c>
      <c r="D4888" t="s">
        <v>969</v>
      </c>
      <c r="E4888" t="s">
        <v>964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25">
      <c r="A4889" t="s">
        <v>74</v>
      </c>
      <c r="B4889" t="s">
        <v>960</v>
      </c>
      <c r="C4889" t="s">
        <v>961</v>
      </c>
      <c r="D4889" t="s">
        <v>969</v>
      </c>
      <c r="E4889" t="s">
        <v>964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25">
      <c r="A4890" t="s">
        <v>74</v>
      </c>
      <c r="B4890" t="s">
        <v>960</v>
      </c>
      <c r="C4890" t="s">
        <v>961</v>
      </c>
      <c r="D4890" t="s">
        <v>969</v>
      </c>
      <c r="E4890" t="s">
        <v>964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25">
      <c r="A4891" t="s">
        <v>74</v>
      </c>
      <c r="B4891" t="s">
        <v>960</v>
      </c>
      <c r="C4891" t="s">
        <v>961</v>
      </c>
      <c r="D4891" t="s">
        <v>969</v>
      </c>
      <c r="E4891" t="s">
        <v>964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25">
      <c r="A4892" t="s">
        <v>74</v>
      </c>
      <c r="B4892" t="s">
        <v>960</v>
      </c>
      <c r="C4892" t="s">
        <v>961</v>
      </c>
      <c r="D4892" t="s">
        <v>969</v>
      </c>
      <c r="E4892" t="s">
        <v>964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25">
      <c r="A4893" t="s">
        <v>74</v>
      </c>
      <c r="B4893" t="s">
        <v>960</v>
      </c>
      <c r="C4893" t="s">
        <v>961</v>
      </c>
      <c r="D4893" t="s">
        <v>969</v>
      </c>
      <c r="E4893" t="s">
        <v>964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25">
      <c r="A4894" t="s">
        <v>74</v>
      </c>
      <c r="B4894" t="s">
        <v>960</v>
      </c>
      <c r="C4894" t="s">
        <v>961</v>
      </c>
      <c r="D4894" t="s">
        <v>969</v>
      </c>
      <c r="E4894" t="s">
        <v>964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25">
      <c r="A4895" t="s">
        <v>74</v>
      </c>
      <c r="B4895" t="s">
        <v>960</v>
      </c>
      <c r="C4895" t="s">
        <v>961</v>
      </c>
      <c r="D4895" t="s">
        <v>969</v>
      </c>
      <c r="E4895" t="s">
        <v>964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25">
      <c r="A4896" t="s">
        <v>74</v>
      </c>
      <c r="B4896" t="s">
        <v>960</v>
      </c>
      <c r="C4896" t="s">
        <v>961</v>
      </c>
      <c r="D4896" t="s">
        <v>969</v>
      </c>
      <c r="E4896" t="s">
        <v>964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25">
      <c r="A4897" t="s">
        <v>74</v>
      </c>
      <c r="B4897" t="s">
        <v>960</v>
      </c>
      <c r="C4897" t="s">
        <v>961</v>
      </c>
      <c r="D4897" t="s">
        <v>969</v>
      </c>
      <c r="E4897" t="s">
        <v>964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25">
      <c r="A4898" t="s">
        <v>74</v>
      </c>
      <c r="B4898" t="s">
        <v>960</v>
      </c>
      <c r="C4898" t="s">
        <v>961</v>
      </c>
      <c r="D4898" t="s">
        <v>969</v>
      </c>
      <c r="E4898" t="s">
        <v>964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25">
      <c r="A4899" t="s">
        <v>74</v>
      </c>
      <c r="B4899" t="s">
        <v>960</v>
      </c>
      <c r="C4899" t="s">
        <v>961</v>
      </c>
      <c r="D4899" t="s">
        <v>969</v>
      </c>
      <c r="E4899" t="s">
        <v>964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25">
      <c r="A4900" t="s">
        <v>74</v>
      </c>
      <c r="B4900" t="s">
        <v>960</v>
      </c>
      <c r="C4900" t="s">
        <v>961</v>
      </c>
      <c r="D4900" t="s">
        <v>969</v>
      </c>
      <c r="E4900" t="s">
        <v>964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25">
      <c r="A4901" t="s">
        <v>74</v>
      </c>
      <c r="B4901" t="s">
        <v>960</v>
      </c>
      <c r="C4901" t="s">
        <v>961</v>
      </c>
      <c r="D4901" t="s">
        <v>969</v>
      </c>
      <c r="E4901" t="s">
        <v>964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25">
      <c r="A4902" t="s">
        <v>74</v>
      </c>
      <c r="B4902" t="s">
        <v>960</v>
      </c>
      <c r="C4902" t="s">
        <v>961</v>
      </c>
      <c r="D4902" t="s">
        <v>969</v>
      </c>
      <c r="E4902" t="s">
        <v>964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25">
      <c r="A4903" t="s">
        <v>74</v>
      </c>
      <c r="B4903" t="s">
        <v>960</v>
      </c>
      <c r="C4903" t="s">
        <v>961</v>
      </c>
      <c r="D4903" t="s">
        <v>969</v>
      </c>
      <c r="E4903" t="s">
        <v>964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25">
      <c r="A4904" t="s">
        <v>74</v>
      </c>
      <c r="B4904" t="s">
        <v>960</v>
      </c>
      <c r="C4904" t="s">
        <v>961</v>
      </c>
      <c r="D4904" t="s">
        <v>969</v>
      </c>
      <c r="E4904" t="s">
        <v>964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25">
      <c r="A4905" t="s">
        <v>74</v>
      </c>
      <c r="B4905" t="s">
        <v>960</v>
      </c>
      <c r="C4905" t="s">
        <v>961</v>
      </c>
      <c r="D4905" t="s">
        <v>969</v>
      </c>
      <c r="E4905" t="s">
        <v>964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25">
      <c r="A4906" t="s">
        <v>74</v>
      </c>
      <c r="B4906" t="s">
        <v>960</v>
      </c>
      <c r="C4906" t="s">
        <v>961</v>
      </c>
      <c r="D4906" t="s">
        <v>969</v>
      </c>
      <c r="E4906" t="s">
        <v>964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25">
      <c r="A4907" t="s">
        <v>74</v>
      </c>
      <c r="B4907" t="s">
        <v>960</v>
      </c>
      <c r="C4907" t="s">
        <v>961</v>
      </c>
      <c r="D4907" t="s">
        <v>969</v>
      </c>
      <c r="E4907" t="s">
        <v>964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25">
      <c r="A4908" t="s">
        <v>74</v>
      </c>
      <c r="B4908" t="s">
        <v>960</v>
      </c>
      <c r="C4908" t="s">
        <v>961</v>
      </c>
      <c r="D4908" t="s">
        <v>969</v>
      </c>
      <c r="E4908" t="s">
        <v>964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25">
      <c r="A4909" t="s">
        <v>74</v>
      </c>
      <c r="B4909" t="s">
        <v>960</v>
      </c>
      <c r="C4909" t="s">
        <v>961</v>
      </c>
      <c r="D4909" t="s">
        <v>969</v>
      </c>
      <c r="E4909" t="s">
        <v>964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25">
      <c r="A4910" t="s">
        <v>74</v>
      </c>
      <c r="B4910" t="s">
        <v>960</v>
      </c>
      <c r="C4910" t="s">
        <v>961</v>
      </c>
      <c r="D4910" t="s">
        <v>969</v>
      </c>
      <c r="E4910" t="s">
        <v>964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25">
      <c r="A4911" t="s">
        <v>74</v>
      </c>
      <c r="B4911" t="s">
        <v>960</v>
      </c>
      <c r="C4911" t="s">
        <v>961</v>
      </c>
      <c r="D4911" t="s">
        <v>969</v>
      </c>
      <c r="E4911" t="s">
        <v>964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25">
      <c r="A4912" t="s">
        <v>74</v>
      </c>
      <c r="B4912" t="s">
        <v>960</v>
      </c>
      <c r="C4912" t="s">
        <v>961</v>
      </c>
      <c r="D4912" t="s">
        <v>969</v>
      </c>
      <c r="E4912" t="s">
        <v>964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25">
      <c r="A4913" t="s">
        <v>74</v>
      </c>
      <c r="B4913" t="s">
        <v>960</v>
      </c>
      <c r="C4913" t="s">
        <v>961</v>
      </c>
      <c r="D4913" t="s">
        <v>969</v>
      </c>
      <c r="E4913" t="s">
        <v>964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25">
      <c r="A4914" t="s">
        <v>74</v>
      </c>
      <c r="B4914" t="s">
        <v>960</v>
      </c>
      <c r="C4914" t="s">
        <v>961</v>
      </c>
      <c r="D4914" t="s">
        <v>969</v>
      </c>
      <c r="E4914" t="s">
        <v>964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25">
      <c r="A4915" t="s">
        <v>74</v>
      </c>
      <c r="B4915" t="s">
        <v>960</v>
      </c>
      <c r="C4915" t="s">
        <v>961</v>
      </c>
      <c r="D4915" t="s">
        <v>969</v>
      </c>
      <c r="E4915" t="s">
        <v>964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25">
      <c r="A4916" t="s">
        <v>74</v>
      </c>
      <c r="B4916" t="s">
        <v>960</v>
      </c>
      <c r="C4916" t="s">
        <v>961</v>
      </c>
      <c r="D4916" t="s">
        <v>969</v>
      </c>
      <c r="E4916" t="s">
        <v>964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25">
      <c r="A4917" t="s">
        <v>74</v>
      </c>
      <c r="B4917" t="s">
        <v>960</v>
      </c>
      <c r="C4917" t="s">
        <v>961</v>
      </c>
      <c r="D4917" t="s">
        <v>969</v>
      </c>
      <c r="E4917" t="s">
        <v>964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25">
      <c r="A4918" t="s">
        <v>74</v>
      </c>
      <c r="B4918" t="s">
        <v>960</v>
      </c>
      <c r="C4918" t="s">
        <v>961</v>
      </c>
      <c r="D4918" t="s">
        <v>969</v>
      </c>
      <c r="E4918" t="s">
        <v>964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25">
      <c r="A4919" t="s">
        <v>74</v>
      </c>
      <c r="B4919" t="s">
        <v>960</v>
      </c>
      <c r="C4919" t="s">
        <v>961</v>
      </c>
      <c r="D4919" t="s">
        <v>969</v>
      </c>
      <c r="E4919" t="s">
        <v>964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25">
      <c r="A4920" t="s">
        <v>74</v>
      </c>
      <c r="B4920" t="s">
        <v>960</v>
      </c>
      <c r="C4920" t="s">
        <v>961</v>
      </c>
      <c r="D4920" t="s">
        <v>969</v>
      </c>
      <c r="E4920" t="s">
        <v>964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25">
      <c r="A4921" t="s">
        <v>74</v>
      </c>
      <c r="B4921" t="s">
        <v>960</v>
      </c>
      <c r="C4921" t="s">
        <v>961</v>
      </c>
      <c r="D4921" t="s">
        <v>969</v>
      </c>
      <c r="E4921" t="s">
        <v>964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25">
      <c r="A4922" t="s">
        <v>74</v>
      </c>
      <c r="B4922" t="s">
        <v>960</v>
      </c>
      <c r="C4922" t="s">
        <v>961</v>
      </c>
      <c r="D4922" t="s">
        <v>969</v>
      </c>
      <c r="E4922" t="s">
        <v>964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25">
      <c r="A4923" t="s">
        <v>74</v>
      </c>
      <c r="B4923" t="s">
        <v>960</v>
      </c>
      <c r="C4923" t="s">
        <v>961</v>
      </c>
      <c r="D4923" t="s">
        <v>969</v>
      </c>
      <c r="E4923" t="s">
        <v>964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25">
      <c r="A4924" t="s">
        <v>74</v>
      </c>
      <c r="B4924" t="s">
        <v>960</v>
      </c>
      <c r="C4924" t="s">
        <v>961</v>
      </c>
      <c r="D4924" t="s">
        <v>969</v>
      </c>
      <c r="E4924" t="s">
        <v>964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25">
      <c r="A4925" t="s">
        <v>74</v>
      </c>
      <c r="B4925" t="s">
        <v>960</v>
      </c>
      <c r="C4925" t="s">
        <v>961</v>
      </c>
      <c r="D4925" t="s">
        <v>969</v>
      </c>
      <c r="E4925" t="s">
        <v>964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25">
      <c r="A4926" t="s">
        <v>74</v>
      </c>
      <c r="B4926" t="s">
        <v>960</v>
      </c>
      <c r="C4926" t="s">
        <v>961</v>
      </c>
      <c r="D4926" t="s">
        <v>969</v>
      </c>
      <c r="E4926" t="s">
        <v>964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25">
      <c r="A4927" t="s">
        <v>74</v>
      </c>
      <c r="B4927" t="s">
        <v>960</v>
      </c>
      <c r="C4927" t="s">
        <v>961</v>
      </c>
      <c r="D4927" t="s">
        <v>969</v>
      </c>
      <c r="E4927" t="s">
        <v>964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25">
      <c r="A4928" t="s">
        <v>74</v>
      </c>
      <c r="B4928" t="s">
        <v>960</v>
      </c>
      <c r="C4928" t="s">
        <v>961</v>
      </c>
      <c r="D4928" t="s">
        <v>969</v>
      </c>
      <c r="E4928" t="s">
        <v>964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25">
      <c r="A4929" t="s">
        <v>74</v>
      </c>
      <c r="B4929" t="s">
        <v>960</v>
      </c>
      <c r="C4929" t="s">
        <v>961</v>
      </c>
      <c r="D4929" t="s">
        <v>969</v>
      </c>
      <c r="E4929" t="s">
        <v>964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25">
      <c r="A4930" t="s">
        <v>74</v>
      </c>
      <c r="B4930" t="s">
        <v>960</v>
      </c>
      <c r="C4930" t="s">
        <v>961</v>
      </c>
      <c r="D4930" t="s">
        <v>969</v>
      </c>
      <c r="E4930" t="s">
        <v>964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25">
      <c r="A4931" t="s">
        <v>74</v>
      </c>
      <c r="B4931" t="s">
        <v>960</v>
      </c>
      <c r="C4931" t="s">
        <v>961</v>
      </c>
      <c r="D4931" t="s">
        <v>969</v>
      </c>
      <c r="E4931" t="s">
        <v>964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25">
      <c r="A4932" t="s">
        <v>74</v>
      </c>
      <c r="B4932" t="s">
        <v>960</v>
      </c>
      <c r="C4932" t="s">
        <v>961</v>
      </c>
      <c r="D4932" t="s">
        <v>969</v>
      </c>
      <c r="E4932" t="s">
        <v>964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25">
      <c r="A4933" t="s">
        <v>74</v>
      </c>
      <c r="B4933" t="s">
        <v>960</v>
      </c>
      <c r="C4933" t="s">
        <v>961</v>
      </c>
      <c r="D4933" t="s">
        <v>969</v>
      </c>
      <c r="E4933" t="s">
        <v>964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25">
      <c r="A4934" t="s">
        <v>74</v>
      </c>
      <c r="B4934" t="s">
        <v>960</v>
      </c>
      <c r="C4934" t="s">
        <v>961</v>
      </c>
      <c r="D4934" t="s">
        <v>969</v>
      </c>
      <c r="E4934" t="s">
        <v>964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25">
      <c r="A4935" t="s">
        <v>74</v>
      </c>
      <c r="B4935" t="s">
        <v>960</v>
      </c>
      <c r="C4935" t="s">
        <v>961</v>
      </c>
      <c r="D4935" t="s">
        <v>969</v>
      </c>
      <c r="E4935" t="s">
        <v>964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25">
      <c r="A4936" t="s">
        <v>74</v>
      </c>
      <c r="B4936" t="s">
        <v>960</v>
      </c>
      <c r="C4936" t="s">
        <v>961</v>
      </c>
      <c r="D4936" t="s">
        <v>969</v>
      </c>
      <c r="E4936" t="s">
        <v>964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25">
      <c r="A4937" t="s">
        <v>74</v>
      </c>
      <c r="B4937" t="s">
        <v>960</v>
      </c>
      <c r="C4937" t="s">
        <v>961</v>
      </c>
      <c r="D4937" t="s">
        <v>969</v>
      </c>
      <c r="E4937" t="s">
        <v>964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25">
      <c r="A4938" t="s">
        <v>74</v>
      </c>
      <c r="B4938" t="s">
        <v>960</v>
      </c>
      <c r="C4938" t="s">
        <v>961</v>
      </c>
      <c r="D4938" t="s">
        <v>969</v>
      </c>
      <c r="E4938" t="s">
        <v>964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25">
      <c r="A4939" t="s">
        <v>74</v>
      </c>
      <c r="B4939" t="s">
        <v>960</v>
      </c>
      <c r="C4939" t="s">
        <v>961</v>
      </c>
      <c r="D4939" t="s">
        <v>969</v>
      </c>
      <c r="E4939" t="s">
        <v>964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25">
      <c r="A4940" t="s">
        <v>74</v>
      </c>
      <c r="B4940" t="s">
        <v>960</v>
      </c>
      <c r="C4940" t="s">
        <v>961</v>
      </c>
      <c r="D4940" t="s">
        <v>969</v>
      </c>
      <c r="E4940" t="s">
        <v>964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25">
      <c r="A4941" t="s">
        <v>74</v>
      </c>
      <c r="B4941" t="s">
        <v>960</v>
      </c>
      <c r="C4941" t="s">
        <v>961</v>
      </c>
      <c r="D4941" t="s">
        <v>969</v>
      </c>
      <c r="E4941" t="s">
        <v>964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25">
      <c r="A4942" t="s">
        <v>74</v>
      </c>
      <c r="B4942" t="s">
        <v>960</v>
      </c>
      <c r="C4942" t="s">
        <v>961</v>
      </c>
      <c r="D4942" t="s">
        <v>969</v>
      </c>
      <c r="E4942" t="s">
        <v>964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25">
      <c r="A4943" t="s">
        <v>74</v>
      </c>
      <c r="B4943" t="s">
        <v>960</v>
      </c>
      <c r="C4943" t="s">
        <v>970</v>
      </c>
      <c r="D4943" t="s">
        <v>971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25">
      <c r="A4944" t="s">
        <v>74</v>
      </c>
      <c r="B4944" t="s">
        <v>960</v>
      </c>
      <c r="C4944" t="s">
        <v>970</v>
      </c>
      <c r="D4944" t="s">
        <v>972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25">
      <c r="A4945" t="s">
        <v>74</v>
      </c>
      <c r="B4945" t="s">
        <v>960</v>
      </c>
      <c r="C4945" t="s">
        <v>970</v>
      </c>
      <c r="D4945" t="s">
        <v>971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25">
      <c r="A4946" t="s">
        <v>74</v>
      </c>
      <c r="B4946" t="s">
        <v>960</v>
      </c>
      <c r="C4946" t="s">
        <v>970</v>
      </c>
      <c r="D4946" t="s">
        <v>972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25">
      <c r="A4947" t="s">
        <v>74</v>
      </c>
      <c r="B4947" t="s">
        <v>960</v>
      </c>
      <c r="C4947" t="s">
        <v>970</v>
      </c>
      <c r="D4947" t="s">
        <v>971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25">
      <c r="A4948" t="s">
        <v>74</v>
      </c>
      <c r="B4948" t="s">
        <v>960</v>
      </c>
      <c r="C4948" t="s">
        <v>970</v>
      </c>
      <c r="D4948" t="s">
        <v>972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25">
      <c r="A4949" t="s">
        <v>74</v>
      </c>
      <c r="B4949" t="s">
        <v>960</v>
      </c>
      <c r="C4949" t="s">
        <v>970</v>
      </c>
      <c r="D4949" t="s">
        <v>971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25">
      <c r="A4950" t="s">
        <v>74</v>
      </c>
      <c r="B4950" t="s">
        <v>960</v>
      </c>
      <c r="C4950" t="s">
        <v>970</v>
      </c>
      <c r="D4950" t="s">
        <v>972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25">
      <c r="A4951" t="s">
        <v>74</v>
      </c>
      <c r="B4951" t="s">
        <v>960</v>
      </c>
      <c r="C4951" t="s">
        <v>970</v>
      </c>
      <c r="D4951" t="s">
        <v>971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25">
      <c r="A4952" t="s">
        <v>74</v>
      </c>
      <c r="B4952" t="s">
        <v>960</v>
      </c>
      <c r="C4952" t="s">
        <v>970</v>
      </c>
      <c r="D4952" t="s">
        <v>972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25">
      <c r="A4953" t="s">
        <v>74</v>
      </c>
      <c r="B4953" t="s">
        <v>960</v>
      </c>
      <c r="C4953" t="s">
        <v>970</v>
      </c>
      <c r="D4953" t="s">
        <v>971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25">
      <c r="A4954" t="s">
        <v>74</v>
      </c>
      <c r="B4954" t="s">
        <v>960</v>
      </c>
      <c r="C4954" t="s">
        <v>970</v>
      </c>
      <c r="D4954" t="s">
        <v>972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25">
      <c r="A4955" t="s">
        <v>74</v>
      </c>
      <c r="B4955" t="s">
        <v>960</v>
      </c>
      <c r="C4955" t="s">
        <v>970</v>
      </c>
      <c r="D4955" t="s">
        <v>971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25">
      <c r="A4956" t="s">
        <v>74</v>
      </c>
      <c r="B4956" t="s">
        <v>960</v>
      </c>
      <c r="C4956" t="s">
        <v>970</v>
      </c>
      <c r="D4956" t="s">
        <v>972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25">
      <c r="A4957" t="s">
        <v>74</v>
      </c>
      <c r="B4957" t="s">
        <v>960</v>
      </c>
      <c r="C4957" t="s">
        <v>970</v>
      </c>
      <c r="D4957" t="s">
        <v>971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25">
      <c r="A4958" t="s">
        <v>74</v>
      </c>
      <c r="B4958" t="s">
        <v>960</v>
      </c>
      <c r="C4958" t="s">
        <v>970</v>
      </c>
      <c r="D4958" t="s">
        <v>972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25">
      <c r="A4959" t="s">
        <v>74</v>
      </c>
      <c r="B4959" t="s">
        <v>960</v>
      </c>
      <c r="C4959" t="s">
        <v>970</v>
      </c>
      <c r="D4959" t="s">
        <v>971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25">
      <c r="A4960" t="s">
        <v>74</v>
      </c>
      <c r="B4960" t="s">
        <v>960</v>
      </c>
      <c r="C4960" t="s">
        <v>970</v>
      </c>
      <c r="D4960" t="s">
        <v>972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25">
      <c r="A4961" t="s">
        <v>74</v>
      </c>
      <c r="B4961" t="s">
        <v>960</v>
      </c>
      <c r="C4961" t="s">
        <v>970</v>
      </c>
      <c r="D4961" t="s">
        <v>971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25">
      <c r="A4962" t="s">
        <v>74</v>
      </c>
      <c r="B4962" t="s">
        <v>960</v>
      </c>
      <c r="C4962" t="s">
        <v>970</v>
      </c>
      <c r="D4962" t="s">
        <v>972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25">
      <c r="A4963" t="s">
        <v>74</v>
      </c>
      <c r="B4963" t="s">
        <v>960</v>
      </c>
      <c r="C4963" t="s">
        <v>970</v>
      </c>
      <c r="D4963" t="s">
        <v>971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25">
      <c r="A4964" t="s">
        <v>74</v>
      </c>
      <c r="B4964" t="s">
        <v>960</v>
      </c>
      <c r="C4964" t="s">
        <v>970</v>
      </c>
      <c r="D4964" t="s">
        <v>972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25">
      <c r="A4965" t="s">
        <v>74</v>
      </c>
      <c r="B4965" t="s">
        <v>960</v>
      </c>
      <c r="C4965" t="s">
        <v>970</v>
      </c>
      <c r="D4965" t="s">
        <v>971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25">
      <c r="A4966" t="s">
        <v>74</v>
      </c>
      <c r="B4966" t="s">
        <v>960</v>
      </c>
      <c r="C4966" t="s">
        <v>970</v>
      </c>
      <c r="D4966" t="s">
        <v>972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25">
      <c r="A4967" t="s">
        <v>74</v>
      </c>
      <c r="B4967" t="s">
        <v>960</v>
      </c>
      <c r="C4967" t="s">
        <v>970</v>
      </c>
      <c r="D4967" t="s">
        <v>971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25">
      <c r="A4968" t="s">
        <v>74</v>
      </c>
      <c r="B4968" t="s">
        <v>960</v>
      </c>
      <c r="C4968" t="s">
        <v>970</v>
      </c>
      <c r="D4968" t="s">
        <v>972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25">
      <c r="A4969" t="s">
        <v>74</v>
      </c>
      <c r="B4969" t="s">
        <v>960</v>
      </c>
      <c r="C4969" t="s">
        <v>970</v>
      </c>
      <c r="D4969" t="s">
        <v>971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25">
      <c r="A4970" t="s">
        <v>74</v>
      </c>
      <c r="B4970" t="s">
        <v>960</v>
      </c>
      <c r="C4970" t="s">
        <v>970</v>
      </c>
      <c r="D4970" t="s">
        <v>972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25">
      <c r="A4971" t="s">
        <v>74</v>
      </c>
      <c r="B4971" t="s">
        <v>960</v>
      </c>
      <c r="C4971" t="s">
        <v>970</v>
      </c>
      <c r="D4971" t="s">
        <v>971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25">
      <c r="A4972" t="s">
        <v>74</v>
      </c>
      <c r="B4972" t="s">
        <v>960</v>
      </c>
      <c r="C4972" t="s">
        <v>970</v>
      </c>
      <c r="D4972" t="s">
        <v>972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25">
      <c r="A4973" t="s">
        <v>74</v>
      </c>
      <c r="B4973" t="s">
        <v>960</v>
      </c>
      <c r="C4973" t="s">
        <v>970</v>
      </c>
      <c r="D4973" t="s">
        <v>971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25">
      <c r="A4974" t="s">
        <v>74</v>
      </c>
      <c r="B4974" t="s">
        <v>960</v>
      </c>
      <c r="C4974" t="s">
        <v>970</v>
      </c>
      <c r="D4974" t="s">
        <v>972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25">
      <c r="A4975" t="s">
        <v>74</v>
      </c>
      <c r="B4975" t="s">
        <v>960</v>
      </c>
      <c r="C4975" t="s">
        <v>970</v>
      </c>
      <c r="D4975" t="s">
        <v>971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25">
      <c r="A4976" t="s">
        <v>74</v>
      </c>
      <c r="B4976" t="s">
        <v>960</v>
      </c>
      <c r="C4976" t="s">
        <v>970</v>
      </c>
      <c r="D4976" t="s">
        <v>972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25">
      <c r="A4977" t="s">
        <v>74</v>
      </c>
      <c r="B4977" t="s">
        <v>960</v>
      </c>
      <c r="C4977" t="s">
        <v>970</v>
      </c>
      <c r="D4977" t="s">
        <v>971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25">
      <c r="A4978" t="s">
        <v>74</v>
      </c>
      <c r="B4978" t="s">
        <v>960</v>
      </c>
      <c r="C4978" t="s">
        <v>970</v>
      </c>
      <c r="D4978" t="s">
        <v>972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25">
      <c r="A4979" t="s">
        <v>74</v>
      </c>
      <c r="B4979" t="s">
        <v>960</v>
      </c>
      <c r="C4979" t="s">
        <v>970</v>
      </c>
      <c r="D4979" t="s">
        <v>971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25">
      <c r="A4980" t="s">
        <v>74</v>
      </c>
      <c r="B4980" t="s">
        <v>960</v>
      </c>
      <c r="C4980" t="s">
        <v>970</v>
      </c>
      <c r="D4980" t="s">
        <v>972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25">
      <c r="A4981" t="s">
        <v>74</v>
      </c>
      <c r="B4981" t="s">
        <v>960</v>
      </c>
      <c r="C4981" t="s">
        <v>970</v>
      </c>
      <c r="D4981" t="s">
        <v>971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25">
      <c r="A4982" t="s">
        <v>74</v>
      </c>
      <c r="B4982" t="s">
        <v>960</v>
      </c>
      <c r="C4982" t="s">
        <v>970</v>
      </c>
      <c r="D4982" t="s">
        <v>972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25">
      <c r="A4983" t="s">
        <v>74</v>
      </c>
      <c r="B4983" t="s">
        <v>960</v>
      </c>
      <c r="C4983" t="s">
        <v>970</v>
      </c>
      <c r="D4983" t="s">
        <v>971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25">
      <c r="A4984" t="s">
        <v>74</v>
      </c>
      <c r="B4984" t="s">
        <v>960</v>
      </c>
      <c r="C4984" t="s">
        <v>970</v>
      </c>
      <c r="D4984" t="s">
        <v>972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25">
      <c r="A4985" t="s">
        <v>74</v>
      </c>
      <c r="B4985" t="s">
        <v>960</v>
      </c>
      <c r="C4985" t="s">
        <v>970</v>
      </c>
      <c r="D4985" t="s">
        <v>971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25">
      <c r="A4986" t="s">
        <v>74</v>
      </c>
      <c r="B4986" t="s">
        <v>960</v>
      </c>
      <c r="C4986" t="s">
        <v>970</v>
      </c>
      <c r="D4986" t="s">
        <v>972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25">
      <c r="A4987" t="s">
        <v>74</v>
      </c>
      <c r="B4987" t="s">
        <v>960</v>
      </c>
      <c r="C4987" t="s">
        <v>970</v>
      </c>
      <c r="D4987" t="s">
        <v>971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25">
      <c r="A4988" t="s">
        <v>74</v>
      </c>
      <c r="B4988" t="s">
        <v>960</v>
      </c>
      <c r="C4988" t="s">
        <v>970</v>
      </c>
      <c r="D4988" t="s">
        <v>972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25">
      <c r="A4989" t="s">
        <v>74</v>
      </c>
      <c r="B4989" t="s">
        <v>960</v>
      </c>
      <c r="C4989" t="s">
        <v>970</v>
      </c>
      <c r="D4989" t="s">
        <v>971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25">
      <c r="A4990" t="s">
        <v>74</v>
      </c>
      <c r="B4990" t="s">
        <v>960</v>
      </c>
      <c r="C4990" t="s">
        <v>970</v>
      </c>
      <c r="D4990" t="s">
        <v>972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25">
      <c r="A4991" t="s">
        <v>74</v>
      </c>
      <c r="B4991" t="s">
        <v>960</v>
      </c>
      <c r="C4991" t="s">
        <v>970</v>
      </c>
      <c r="D4991" t="s">
        <v>971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25">
      <c r="A4992" t="s">
        <v>74</v>
      </c>
      <c r="B4992" t="s">
        <v>960</v>
      </c>
      <c r="C4992" t="s">
        <v>970</v>
      </c>
      <c r="D4992" t="s">
        <v>972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25">
      <c r="A4993" t="s">
        <v>74</v>
      </c>
      <c r="B4993" t="s">
        <v>960</v>
      </c>
      <c r="C4993" t="s">
        <v>970</v>
      </c>
      <c r="D4993" t="s">
        <v>971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25">
      <c r="A4994" t="s">
        <v>74</v>
      </c>
      <c r="B4994" t="s">
        <v>960</v>
      </c>
      <c r="C4994" t="s">
        <v>970</v>
      </c>
      <c r="D4994" t="s">
        <v>972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25">
      <c r="A4995" t="s">
        <v>74</v>
      </c>
      <c r="B4995" t="s">
        <v>960</v>
      </c>
      <c r="C4995" t="s">
        <v>970</v>
      </c>
      <c r="D4995" t="s">
        <v>971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25">
      <c r="A4996" t="s">
        <v>74</v>
      </c>
      <c r="B4996" t="s">
        <v>960</v>
      </c>
      <c r="C4996" t="s">
        <v>970</v>
      </c>
      <c r="D4996" t="s">
        <v>972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25">
      <c r="A4997" t="s">
        <v>74</v>
      </c>
      <c r="B4997" t="s">
        <v>960</v>
      </c>
      <c r="C4997" t="s">
        <v>970</v>
      </c>
      <c r="D4997" t="s">
        <v>971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25">
      <c r="A4998" t="s">
        <v>74</v>
      </c>
      <c r="B4998" t="s">
        <v>960</v>
      </c>
      <c r="C4998" t="s">
        <v>970</v>
      </c>
      <c r="D4998" t="s">
        <v>972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25">
      <c r="A4999" t="s">
        <v>74</v>
      </c>
      <c r="B4999" t="s">
        <v>960</v>
      </c>
      <c r="C4999" t="s">
        <v>970</v>
      </c>
      <c r="D4999" t="s">
        <v>971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25">
      <c r="A5000" t="s">
        <v>74</v>
      </c>
      <c r="B5000" t="s">
        <v>960</v>
      </c>
      <c r="C5000" t="s">
        <v>970</v>
      </c>
      <c r="D5000" t="s">
        <v>972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25">
      <c r="A5001" t="s">
        <v>74</v>
      </c>
      <c r="B5001" t="s">
        <v>960</v>
      </c>
      <c r="C5001" t="s">
        <v>970</v>
      </c>
      <c r="D5001" t="s">
        <v>971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25">
      <c r="A5002" t="s">
        <v>74</v>
      </c>
      <c r="B5002" t="s">
        <v>960</v>
      </c>
      <c r="C5002" t="s">
        <v>970</v>
      </c>
      <c r="D5002" t="s">
        <v>972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25">
      <c r="A5003" t="s">
        <v>74</v>
      </c>
      <c r="B5003" t="s">
        <v>960</v>
      </c>
      <c r="C5003" t="s">
        <v>970</v>
      </c>
      <c r="D5003" t="s">
        <v>971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25">
      <c r="A5004" t="s">
        <v>74</v>
      </c>
      <c r="B5004" t="s">
        <v>960</v>
      </c>
      <c r="C5004" t="s">
        <v>970</v>
      </c>
      <c r="D5004" t="s">
        <v>972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25">
      <c r="A5005" t="s">
        <v>74</v>
      </c>
      <c r="B5005" t="s">
        <v>960</v>
      </c>
      <c r="C5005" t="s">
        <v>970</v>
      </c>
      <c r="D5005" t="s">
        <v>971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25">
      <c r="A5006" t="s">
        <v>74</v>
      </c>
      <c r="B5006" t="s">
        <v>960</v>
      </c>
      <c r="C5006" t="s">
        <v>970</v>
      </c>
      <c r="D5006" t="s">
        <v>972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25">
      <c r="A5007" t="s">
        <v>74</v>
      </c>
      <c r="B5007" t="s">
        <v>960</v>
      </c>
      <c r="C5007" t="s">
        <v>970</v>
      </c>
      <c r="D5007" t="s">
        <v>971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25">
      <c r="A5008" t="s">
        <v>74</v>
      </c>
      <c r="B5008" t="s">
        <v>960</v>
      </c>
      <c r="C5008" t="s">
        <v>970</v>
      </c>
      <c r="D5008" t="s">
        <v>972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25">
      <c r="A5009" t="s">
        <v>74</v>
      </c>
      <c r="B5009" t="s">
        <v>960</v>
      </c>
      <c r="C5009" t="s">
        <v>970</v>
      </c>
      <c r="D5009" t="s">
        <v>971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25">
      <c r="A5010" t="s">
        <v>74</v>
      </c>
      <c r="B5010" t="s">
        <v>960</v>
      </c>
      <c r="C5010" t="s">
        <v>970</v>
      </c>
      <c r="D5010" t="s">
        <v>972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25">
      <c r="A5011" t="s">
        <v>74</v>
      </c>
      <c r="B5011" t="s">
        <v>960</v>
      </c>
      <c r="C5011" t="s">
        <v>970</v>
      </c>
      <c r="D5011" t="s">
        <v>971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25">
      <c r="A5012" t="s">
        <v>74</v>
      </c>
      <c r="B5012" t="s">
        <v>960</v>
      </c>
      <c r="C5012" t="s">
        <v>970</v>
      </c>
      <c r="D5012" t="s">
        <v>972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25">
      <c r="A5013" t="s">
        <v>74</v>
      </c>
      <c r="B5013" t="s">
        <v>960</v>
      </c>
      <c r="C5013" t="s">
        <v>970</v>
      </c>
      <c r="D5013" t="s">
        <v>971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25">
      <c r="A5014" t="s">
        <v>74</v>
      </c>
      <c r="B5014" t="s">
        <v>960</v>
      </c>
      <c r="C5014" t="s">
        <v>970</v>
      </c>
      <c r="D5014" t="s">
        <v>972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25">
      <c r="A5015" t="s">
        <v>74</v>
      </c>
      <c r="B5015" t="s">
        <v>960</v>
      </c>
      <c r="C5015" t="s">
        <v>970</v>
      </c>
      <c r="D5015" t="s">
        <v>971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25">
      <c r="A5016" t="s">
        <v>74</v>
      </c>
      <c r="B5016" t="s">
        <v>960</v>
      </c>
      <c r="C5016" t="s">
        <v>970</v>
      </c>
      <c r="D5016" t="s">
        <v>972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25">
      <c r="A5017" t="s">
        <v>74</v>
      </c>
      <c r="B5017" t="s">
        <v>960</v>
      </c>
      <c r="C5017" t="s">
        <v>970</v>
      </c>
      <c r="D5017" t="s">
        <v>971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25">
      <c r="A5018" t="s">
        <v>74</v>
      </c>
      <c r="B5018" t="s">
        <v>960</v>
      </c>
      <c r="C5018" t="s">
        <v>970</v>
      </c>
      <c r="D5018" t="s">
        <v>972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25">
      <c r="A5019" t="s">
        <v>74</v>
      </c>
      <c r="B5019" t="s">
        <v>960</v>
      </c>
      <c r="C5019" t="s">
        <v>970</v>
      </c>
      <c r="D5019" t="s">
        <v>971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25">
      <c r="A5020" t="s">
        <v>74</v>
      </c>
      <c r="B5020" t="s">
        <v>960</v>
      </c>
      <c r="C5020" t="s">
        <v>970</v>
      </c>
      <c r="D5020" t="s">
        <v>972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25">
      <c r="A5021" t="s">
        <v>74</v>
      </c>
      <c r="B5021" t="s">
        <v>960</v>
      </c>
      <c r="C5021" t="s">
        <v>970</v>
      </c>
      <c r="D5021" t="s">
        <v>971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25">
      <c r="A5022" t="s">
        <v>74</v>
      </c>
      <c r="B5022" t="s">
        <v>960</v>
      </c>
      <c r="C5022" t="s">
        <v>970</v>
      </c>
      <c r="D5022" t="s">
        <v>972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25">
      <c r="A5023" t="s">
        <v>74</v>
      </c>
      <c r="B5023" t="s">
        <v>960</v>
      </c>
      <c r="C5023" t="s">
        <v>970</v>
      </c>
      <c r="D5023" t="s">
        <v>971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25">
      <c r="A5024" t="s">
        <v>74</v>
      </c>
      <c r="B5024" t="s">
        <v>960</v>
      </c>
      <c r="C5024" t="s">
        <v>970</v>
      </c>
      <c r="D5024" t="s">
        <v>972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25">
      <c r="A5025" t="s">
        <v>74</v>
      </c>
      <c r="B5025" t="s">
        <v>960</v>
      </c>
      <c r="C5025" t="s">
        <v>970</v>
      </c>
      <c r="D5025" t="s">
        <v>971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25">
      <c r="A5026" t="s">
        <v>74</v>
      </c>
      <c r="B5026" t="s">
        <v>960</v>
      </c>
      <c r="C5026" t="s">
        <v>970</v>
      </c>
      <c r="D5026" t="s">
        <v>972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25">
      <c r="A5027" t="s">
        <v>74</v>
      </c>
      <c r="B5027" t="s">
        <v>960</v>
      </c>
      <c r="C5027" t="s">
        <v>970</v>
      </c>
      <c r="D5027" t="s">
        <v>971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25">
      <c r="A5028" t="s">
        <v>74</v>
      </c>
      <c r="B5028" t="s">
        <v>960</v>
      </c>
      <c r="C5028" t="s">
        <v>970</v>
      </c>
      <c r="D5028" t="s">
        <v>972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25">
      <c r="A5029" t="s">
        <v>74</v>
      </c>
      <c r="B5029" t="s">
        <v>960</v>
      </c>
      <c r="C5029" t="s">
        <v>970</v>
      </c>
      <c r="D5029" t="s">
        <v>971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25">
      <c r="A5030" t="s">
        <v>74</v>
      </c>
      <c r="B5030" t="s">
        <v>960</v>
      </c>
      <c r="C5030" t="s">
        <v>970</v>
      </c>
      <c r="D5030" t="s">
        <v>972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25">
      <c r="A5031" t="s">
        <v>74</v>
      </c>
      <c r="B5031" t="s">
        <v>960</v>
      </c>
      <c r="C5031" t="s">
        <v>970</v>
      </c>
      <c r="D5031" t="s">
        <v>971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25">
      <c r="A5032" t="s">
        <v>74</v>
      </c>
      <c r="B5032" t="s">
        <v>960</v>
      </c>
      <c r="C5032" t="s">
        <v>970</v>
      </c>
      <c r="D5032" t="s">
        <v>972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25">
      <c r="A5033" t="s">
        <v>74</v>
      </c>
      <c r="B5033" t="s">
        <v>960</v>
      </c>
      <c r="C5033" t="s">
        <v>970</v>
      </c>
      <c r="D5033" t="s">
        <v>971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25">
      <c r="A5034" t="s">
        <v>74</v>
      </c>
      <c r="B5034" t="s">
        <v>960</v>
      </c>
      <c r="C5034" t="s">
        <v>970</v>
      </c>
      <c r="D5034" t="s">
        <v>972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25">
      <c r="A5035" t="s">
        <v>74</v>
      </c>
      <c r="B5035" t="s">
        <v>960</v>
      </c>
      <c r="C5035" t="s">
        <v>970</v>
      </c>
      <c r="D5035" t="s">
        <v>971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25">
      <c r="A5036" t="s">
        <v>74</v>
      </c>
      <c r="B5036" t="s">
        <v>960</v>
      </c>
      <c r="C5036" t="s">
        <v>970</v>
      </c>
      <c r="D5036" t="s">
        <v>972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25">
      <c r="A5037" t="s">
        <v>74</v>
      </c>
      <c r="B5037" t="s">
        <v>960</v>
      </c>
      <c r="C5037" t="s">
        <v>970</v>
      </c>
      <c r="D5037" t="s">
        <v>971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25">
      <c r="A5038" t="s">
        <v>74</v>
      </c>
      <c r="B5038" t="s">
        <v>960</v>
      </c>
      <c r="C5038" t="s">
        <v>970</v>
      </c>
      <c r="D5038" t="s">
        <v>972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25">
      <c r="A5039" t="s">
        <v>74</v>
      </c>
      <c r="B5039" t="s">
        <v>960</v>
      </c>
      <c r="C5039" t="s">
        <v>970</v>
      </c>
      <c r="D5039" t="s">
        <v>971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25">
      <c r="A5040" t="s">
        <v>74</v>
      </c>
      <c r="B5040" t="s">
        <v>960</v>
      </c>
      <c r="C5040" t="s">
        <v>970</v>
      </c>
      <c r="D5040" t="s">
        <v>972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25">
      <c r="A5041" t="s">
        <v>74</v>
      </c>
      <c r="B5041" t="s">
        <v>960</v>
      </c>
      <c r="C5041" t="s">
        <v>970</v>
      </c>
      <c r="D5041" t="s">
        <v>971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25">
      <c r="A5042" t="s">
        <v>74</v>
      </c>
      <c r="B5042" t="s">
        <v>960</v>
      </c>
      <c r="C5042" t="s">
        <v>970</v>
      </c>
      <c r="D5042" t="s">
        <v>972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25">
      <c r="A5043" t="s">
        <v>74</v>
      </c>
      <c r="B5043" t="s">
        <v>960</v>
      </c>
      <c r="C5043" t="s">
        <v>970</v>
      </c>
      <c r="D5043" t="s">
        <v>971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25">
      <c r="A5044" t="s">
        <v>74</v>
      </c>
      <c r="B5044" t="s">
        <v>960</v>
      </c>
      <c r="C5044" t="s">
        <v>970</v>
      </c>
      <c r="D5044" t="s">
        <v>972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25">
      <c r="A5045" t="s">
        <v>74</v>
      </c>
      <c r="B5045" t="s">
        <v>960</v>
      </c>
      <c r="C5045" t="s">
        <v>970</v>
      </c>
      <c r="D5045" t="s">
        <v>971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25">
      <c r="A5046" t="s">
        <v>74</v>
      </c>
      <c r="B5046" t="s">
        <v>960</v>
      </c>
      <c r="C5046" t="s">
        <v>970</v>
      </c>
      <c r="D5046" t="s">
        <v>972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25">
      <c r="A5047" t="s">
        <v>74</v>
      </c>
      <c r="B5047" t="s">
        <v>960</v>
      </c>
      <c r="C5047" t="s">
        <v>970</v>
      </c>
      <c r="D5047" t="s">
        <v>971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25">
      <c r="A5048" t="s">
        <v>74</v>
      </c>
      <c r="B5048" t="s">
        <v>960</v>
      </c>
      <c r="C5048" t="s">
        <v>970</v>
      </c>
      <c r="D5048" t="s">
        <v>972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25">
      <c r="A5049" t="s">
        <v>74</v>
      </c>
      <c r="B5049" t="s">
        <v>960</v>
      </c>
      <c r="C5049" t="s">
        <v>970</v>
      </c>
      <c r="D5049" t="s">
        <v>971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25">
      <c r="A5050" t="s">
        <v>74</v>
      </c>
      <c r="B5050" t="s">
        <v>960</v>
      </c>
      <c r="C5050" t="s">
        <v>970</v>
      </c>
      <c r="D5050" t="s">
        <v>972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25">
      <c r="A5051" t="s">
        <v>74</v>
      </c>
      <c r="B5051" t="s">
        <v>960</v>
      </c>
      <c r="C5051" t="s">
        <v>970</v>
      </c>
      <c r="D5051" t="s">
        <v>971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25">
      <c r="A5052" t="s">
        <v>74</v>
      </c>
      <c r="B5052" t="s">
        <v>960</v>
      </c>
      <c r="C5052" t="s">
        <v>970</v>
      </c>
      <c r="D5052" t="s">
        <v>972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25">
      <c r="A5053" t="s">
        <v>74</v>
      </c>
      <c r="B5053" t="s">
        <v>960</v>
      </c>
      <c r="C5053" t="s">
        <v>970</v>
      </c>
      <c r="D5053" t="s">
        <v>971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25">
      <c r="A5054" t="s">
        <v>74</v>
      </c>
      <c r="B5054" t="s">
        <v>960</v>
      </c>
      <c r="C5054" t="s">
        <v>970</v>
      </c>
      <c r="D5054" t="s">
        <v>972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25">
      <c r="A5055" t="s">
        <v>74</v>
      </c>
      <c r="B5055" t="s">
        <v>960</v>
      </c>
      <c r="C5055" t="s">
        <v>970</v>
      </c>
      <c r="D5055" t="s">
        <v>971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25">
      <c r="A5056" t="s">
        <v>74</v>
      </c>
      <c r="B5056" t="s">
        <v>960</v>
      </c>
      <c r="C5056" t="s">
        <v>970</v>
      </c>
      <c r="D5056" t="s">
        <v>972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25">
      <c r="A5057" t="s">
        <v>74</v>
      </c>
      <c r="B5057" t="s">
        <v>960</v>
      </c>
      <c r="C5057" t="s">
        <v>970</v>
      </c>
      <c r="D5057" t="s">
        <v>971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25">
      <c r="A5058" t="s">
        <v>74</v>
      </c>
      <c r="B5058" t="s">
        <v>960</v>
      </c>
      <c r="C5058" t="s">
        <v>970</v>
      </c>
      <c r="D5058" t="s">
        <v>972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25">
      <c r="A5059" t="s">
        <v>74</v>
      </c>
      <c r="B5059" t="s">
        <v>960</v>
      </c>
      <c r="C5059" t="s">
        <v>970</v>
      </c>
      <c r="D5059" t="s">
        <v>971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25">
      <c r="A5060" t="s">
        <v>74</v>
      </c>
      <c r="B5060" t="s">
        <v>960</v>
      </c>
      <c r="C5060" t="s">
        <v>970</v>
      </c>
      <c r="D5060" t="s">
        <v>972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25">
      <c r="A5061" t="s">
        <v>74</v>
      </c>
      <c r="B5061" t="s">
        <v>960</v>
      </c>
      <c r="C5061" t="s">
        <v>970</v>
      </c>
      <c r="D5061" t="s">
        <v>971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25">
      <c r="A5062" t="s">
        <v>74</v>
      </c>
      <c r="B5062" t="s">
        <v>960</v>
      </c>
      <c r="C5062" t="s">
        <v>970</v>
      </c>
      <c r="D5062" t="s">
        <v>972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25">
      <c r="A5063" t="s">
        <v>74</v>
      </c>
      <c r="B5063" t="s">
        <v>960</v>
      </c>
      <c r="C5063" t="s">
        <v>970</v>
      </c>
      <c r="D5063" t="s">
        <v>971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25">
      <c r="A5064" t="s">
        <v>74</v>
      </c>
      <c r="B5064" t="s">
        <v>960</v>
      </c>
      <c r="C5064" t="s">
        <v>970</v>
      </c>
      <c r="D5064" t="s">
        <v>972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25">
      <c r="A5065" t="s">
        <v>74</v>
      </c>
      <c r="B5065" t="s">
        <v>960</v>
      </c>
      <c r="C5065" t="s">
        <v>973</v>
      </c>
      <c r="D5065" t="s">
        <v>675</v>
      </c>
      <c r="E5065" t="s">
        <v>966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25">
      <c r="A5066" t="s">
        <v>74</v>
      </c>
      <c r="B5066" t="s">
        <v>960</v>
      </c>
      <c r="C5066" t="s">
        <v>973</v>
      </c>
      <c r="D5066" t="s">
        <v>974</v>
      </c>
      <c r="E5066" t="s">
        <v>966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25">
      <c r="A5067" t="s">
        <v>74</v>
      </c>
      <c r="B5067" t="s">
        <v>960</v>
      </c>
      <c r="C5067" t="s">
        <v>973</v>
      </c>
      <c r="D5067" t="s">
        <v>674</v>
      </c>
      <c r="E5067" t="s">
        <v>966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25">
      <c r="A5068" t="s">
        <v>74</v>
      </c>
      <c r="B5068" t="s">
        <v>960</v>
      </c>
      <c r="C5068" t="s">
        <v>973</v>
      </c>
      <c r="D5068" t="s">
        <v>975</v>
      </c>
      <c r="E5068" t="s">
        <v>966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25">
      <c r="A5069" t="s">
        <v>74</v>
      </c>
      <c r="B5069" t="s">
        <v>960</v>
      </c>
      <c r="C5069" t="s">
        <v>973</v>
      </c>
      <c r="D5069" t="s">
        <v>976</v>
      </c>
      <c r="E5069" t="s">
        <v>966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25">
      <c r="A5070" t="s">
        <v>74</v>
      </c>
      <c r="B5070" t="s">
        <v>960</v>
      </c>
      <c r="C5070" t="s">
        <v>973</v>
      </c>
      <c r="D5070" t="s">
        <v>675</v>
      </c>
      <c r="E5070" t="s">
        <v>966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25">
      <c r="A5071" t="s">
        <v>74</v>
      </c>
      <c r="B5071" t="s">
        <v>960</v>
      </c>
      <c r="C5071" t="s">
        <v>973</v>
      </c>
      <c r="D5071" t="s">
        <v>974</v>
      </c>
      <c r="E5071" t="s">
        <v>966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25">
      <c r="A5072" t="s">
        <v>74</v>
      </c>
      <c r="B5072" t="s">
        <v>960</v>
      </c>
      <c r="C5072" t="s">
        <v>973</v>
      </c>
      <c r="D5072" t="s">
        <v>674</v>
      </c>
      <c r="E5072" t="s">
        <v>966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25">
      <c r="A5073" t="s">
        <v>74</v>
      </c>
      <c r="B5073" t="s">
        <v>960</v>
      </c>
      <c r="C5073" t="s">
        <v>973</v>
      </c>
      <c r="D5073" t="s">
        <v>975</v>
      </c>
      <c r="E5073" t="s">
        <v>966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25">
      <c r="A5074" t="s">
        <v>74</v>
      </c>
      <c r="B5074" t="s">
        <v>960</v>
      </c>
      <c r="C5074" t="s">
        <v>973</v>
      </c>
      <c r="D5074" t="s">
        <v>976</v>
      </c>
      <c r="E5074" t="s">
        <v>966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25">
      <c r="A5075" t="s">
        <v>74</v>
      </c>
      <c r="B5075" t="s">
        <v>960</v>
      </c>
      <c r="C5075" t="s">
        <v>973</v>
      </c>
      <c r="D5075" t="s">
        <v>675</v>
      </c>
      <c r="E5075" t="s">
        <v>966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25">
      <c r="A5076" t="s">
        <v>74</v>
      </c>
      <c r="B5076" t="s">
        <v>960</v>
      </c>
      <c r="C5076" t="s">
        <v>973</v>
      </c>
      <c r="D5076" t="s">
        <v>974</v>
      </c>
      <c r="E5076" t="s">
        <v>966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25">
      <c r="A5077" t="s">
        <v>74</v>
      </c>
      <c r="B5077" t="s">
        <v>960</v>
      </c>
      <c r="C5077" t="s">
        <v>973</v>
      </c>
      <c r="D5077" t="s">
        <v>674</v>
      </c>
      <c r="E5077" t="s">
        <v>966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25">
      <c r="A5078" t="s">
        <v>74</v>
      </c>
      <c r="B5078" t="s">
        <v>960</v>
      </c>
      <c r="C5078" t="s">
        <v>973</v>
      </c>
      <c r="D5078" t="s">
        <v>975</v>
      </c>
      <c r="E5078" t="s">
        <v>966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25">
      <c r="A5079" t="s">
        <v>74</v>
      </c>
      <c r="B5079" t="s">
        <v>960</v>
      </c>
      <c r="C5079" t="s">
        <v>973</v>
      </c>
      <c r="D5079" t="s">
        <v>976</v>
      </c>
      <c r="E5079" t="s">
        <v>966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25">
      <c r="A5080" t="s">
        <v>74</v>
      </c>
      <c r="B5080" t="s">
        <v>960</v>
      </c>
      <c r="C5080" t="s">
        <v>973</v>
      </c>
      <c r="D5080" t="s">
        <v>675</v>
      </c>
      <c r="E5080" t="s">
        <v>966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25">
      <c r="A5081" t="s">
        <v>74</v>
      </c>
      <c r="B5081" t="s">
        <v>960</v>
      </c>
      <c r="C5081" t="s">
        <v>973</v>
      </c>
      <c r="D5081" t="s">
        <v>974</v>
      </c>
      <c r="E5081" t="s">
        <v>966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25">
      <c r="A5082" t="s">
        <v>74</v>
      </c>
      <c r="B5082" t="s">
        <v>960</v>
      </c>
      <c r="C5082" t="s">
        <v>973</v>
      </c>
      <c r="D5082" t="s">
        <v>674</v>
      </c>
      <c r="E5082" t="s">
        <v>966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25">
      <c r="A5083" t="s">
        <v>74</v>
      </c>
      <c r="B5083" t="s">
        <v>960</v>
      </c>
      <c r="C5083" t="s">
        <v>973</v>
      </c>
      <c r="D5083" t="s">
        <v>975</v>
      </c>
      <c r="E5083" t="s">
        <v>966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25">
      <c r="A5084" t="s">
        <v>74</v>
      </c>
      <c r="B5084" t="s">
        <v>960</v>
      </c>
      <c r="C5084" t="s">
        <v>973</v>
      </c>
      <c r="D5084" t="s">
        <v>976</v>
      </c>
      <c r="E5084" t="s">
        <v>966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25">
      <c r="A5085" t="s">
        <v>74</v>
      </c>
      <c r="B5085" t="s">
        <v>960</v>
      </c>
      <c r="C5085" t="s">
        <v>973</v>
      </c>
      <c r="D5085" t="s">
        <v>675</v>
      </c>
      <c r="E5085" t="s">
        <v>966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25">
      <c r="A5086" t="s">
        <v>74</v>
      </c>
      <c r="B5086" t="s">
        <v>960</v>
      </c>
      <c r="C5086" t="s">
        <v>973</v>
      </c>
      <c r="D5086" t="s">
        <v>974</v>
      </c>
      <c r="E5086" t="s">
        <v>966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25">
      <c r="A5087" t="s">
        <v>74</v>
      </c>
      <c r="B5087" t="s">
        <v>960</v>
      </c>
      <c r="C5087" t="s">
        <v>973</v>
      </c>
      <c r="D5087" t="s">
        <v>674</v>
      </c>
      <c r="E5087" t="s">
        <v>966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25">
      <c r="A5088" t="s">
        <v>74</v>
      </c>
      <c r="B5088" t="s">
        <v>960</v>
      </c>
      <c r="C5088" t="s">
        <v>973</v>
      </c>
      <c r="D5088" t="s">
        <v>975</v>
      </c>
      <c r="E5088" t="s">
        <v>966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25">
      <c r="A5089" t="s">
        <v>74</v>
      </c>
      <c r="B5089" t="s">
        <v>960</v>
      </c>
      <c r="C5089" t="s">
        <v>973</v>
      </c>
      <c r="D5089" t="s">
        <v>976</v>
      </c>
      <c r="E5089" t="s">
        <v>966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25">
      <c r="A5090" t="s">
        <v>74</v>
      </c>
      <c r="B5090" t="s">
        <v>960</v>
      </c>
      <c r="C5090" t="s">
        <v>973</v>
      </c>
      <c r="D5090" t="s">
        <v>675</v>
      </c>
      <c r="E5090" t="s">
        <v>966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25">
      <c r="A5091" t="s">
        <v>74</v>
      </c>
      <c r="B5091" t="s">
        <v>960</v>
      </c>
      <c r="C5091" t="s">
        <v>973</v>
      </c>
      <c r="D5091" t="s">
        <v>974</v>
      </c>
      <c r="E5091" t="s">
        <v>966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25">
      <c r="A5092" t="s">
        <v>74</v>
      </c>
      <c r="B5092" t="s">
        <v>960</v>
      </c>
      <c r="C5092" t="s">
        <v>973</v>
      </c>
      <c r="D5092" t="s">
        <v>674</v>
      </c>
      <c r="E5092" t="s">
        <v>966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25">
      <c r="A5093" t="s">
        <v>74</v>
      </c>
      <c r="B5093" t="s">
        <v>960</v>
      </c>
      <c r="C5093" t="s">
        <v>973</v>
      </c>
      <c r="D5093" t="s">
        <v>975</v>
      </c>
      <c r="E5093" t="s">
        <v>966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25">
      <c r="A5094" t="s">
        <v>74</v>
      </c>
      <c r="B5094" t="s">
        <v>960</v>
      </c>
      <c r="C5094" t="s">
        <v>973</v>
      </c>
      <c r="D5094" t="s">
        <v>976</v>
      </c>
      <c r="E5094" t="s">
        <v>966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25">
      <c r="A5095" t="s">
        <v>74</v>
      </c>
      <c r="B5095" t="s">
        <v>960</v>
      </c>
      <c r="C5095" t="s">
        <v>973</v>
      </c>
      <c r="D5095" t="s">
        <v>675</v>
      </c>
      <c r="E5095" t="s">
        <v>966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25">
      <c r="A5096" t="s">
        <v>74</v>
      </c>
      <c r="B5096" t="s">
        <v>960</v>
      </c>
      <c r="C5096" t="s">
        <v>973</v>
      </c>
      <c r="D5096" t="s">
        <v>974</v>
      </c>
      <c r="E5096" t="s">
        <v>966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25">
      <c r="A5097" t="s">
        <v>74</v>
      </c>
      <c r="B5097" t="s">
        <v>960</v>
      </c>
      <c r="C5097" t="s">
        <v>973</v>
      </c>
      <c r="D5097" t="s">
        <v>674</v>
      </c>
      <c r="E5097" t="s">
        <v>966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25">
      <c r="A5098" t="s">
        <v>74</v>
      </c>
      <c r="B5098" t="s">
        <v>960</v>
      </c>
      <c r="C5098" t="s">
        <v>973</v>
      </c>
      <c r="D5098" t="s">
        <v>975</v>
      </c>
      <c r="E5098" t="s">
        <v>966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25">
      <c r="A5099" t="s">
        <v>74</v>
      </c>
      <c r="B5099" t="s">
        <v>960</v>
      </c>
      <c r="C5099" t="s">
        <v>973</v>
      </c>
      <c r="D5099" t="s">
        <v>976</v>
      </c>
      <c r="E5099" t="s">
        <v>966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25">
      <c r="A5100" t="s">
        <v>74</v>
      </c>
      <c r="B5100" t="s">
        <v>960</v>
      </c>
      <c r="C5100" t="s">
        <v>973</v>
      </c>
      <c r="D5100" t="s">
        <v>675</v>
      </c>
      <c r="E5100" t="s">
        <v>966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25">
      <c r="A5101" t="s">
        <v>74</v>
      </c>
      <c r="B5101" t="s">
        <v>960</v>
      </c>
      <c r="C5101" t="s">
        <v>973</v>
      </c>
      <c r="D5101" t="s">
        <v>974</v>
      </c>
      <c r="E5101" t="s">
        <v>966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25">
      <c r="A5102" t="s">
        <v>74</v>
      </c>
      <c r="B5102" t="s">
        <v>960</v>
      </c>
      <c r="C5102" t="s">
        <v>973</v>
      </c>
      <c r="D5102" t="s">
        <v>674</v>
      </c>
      <c r="E5102" t="s">
        <v>966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25">
      <c r="A5103" t="s">
        <v>74</v>
      </c>
      <c r="B5103" t="s">
        <v>960</v>
      </c>
      <c r="C5103" t="s">
        <v>973</v>
      </c>
      <c r="D5103" t="s">
        <v>975</v>
      </c>
      <c r="E5103" t="s">
        <v>966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25">
      <c r="A5104" t="s">
        <v>74</v>
      </c>
      <c r="B5104" t="s">
        <v>960</v>
      </c>
      <c r="C5104" t="s">
        <v>973</v>
      </c>
      <c r="D5104" t="s">
        <v>976</v>
      </c>
      <c r="E5104" t="s">
        <v>966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25">
      <c r="A5105" t="s">
        <v>74</v>
      </c>
      <c r="B5105" t="s">
        <v>960</v>
      </c>
      <c r="C5105" t="s">
        <v>973</v>
      </c>
      <c r="D5105" t="s">
        <v>675</v>
      </c>
      <c r="E5105" t="s">
        <v>966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25">
      <c r="A5106" t="s">
        <v>74</v>
      </c>
      <c r="B5106" t="s">
        <v>960</v>
      </c>
      <c r="C5106" t="s">
        <v>973</v>
      </c>
      <c r="D5106" t="s">
        <v>974</v>
      </c>
      <c r="E5106" t="s">
        <v>966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25">
      <c r="A5107" t="s">
        <v>74</v>
      </c>
      <c r="B5107" t="s">
        <v>960</v>
      </c>
      <c r="C5107" t="s">
        <v>973</v>
      </c>
      <c r="D5107" t="s">
        <v>674</v>
      </c>
      <c r="E5107" t="s">
        <v>966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25">
      <c r="A5108" t="s">
        <v>74</v>
      </c>
      <c r="B5108" t="s">
        <v>960</v>
      </c>
      <c r="C5108" t="s">
        <v>973</v>
      </c>
      <c r="D5108" t="s">
        <v>975</v>
      </c>
      <c r="E5108" t="s">
        <v>966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25">
      <c r="A5109" t="s">
        <v>74</v>
      </c>
      <c r="B5109" t="s">
        <v>960</v>
      </c>
      <c r="C5109" t="s">
        <v>973</v>
      </c>
      <c r="D5109" t="s">
        <v>976</v>
      </c>
      <c r="E5109" t="s">
        <v>966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25">
      <c r="A5110" t="s">
        <v>74</v>
      </c>
      <c r="B5110" t="s">
        <v>960</v>
      </c>
      <c r="C5110" t="s">
        <v>973</v>
      </c>
      <c r="D5110" t="s">
        <v>675</v>
      </c>
      <c r="E5110" t="s">
        <v>966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25">
      <c r="A5111" t="s">
        <v>74</v>
      </c>
      <c r="B5111" t="s">
        <v>960</v>
      </c>
      <c r="C5111" t="s">
        <v>973</v>
      </c>
      <c r="D5111" t="s">
        <v>974</v>
      </c>
      <c r="E5111" t="s">
        <v>966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25">
      <c r="A5112" t="s">
        <v>74</v>
      </c>
      <c r="B5112" t="s">
        <v>960</v>
      </c>
      <c r="C5112" t="s">
        <v>973</v>
      </c>
      <c r="D5112" t="s">
        <v>674</v>
      </c>
      <c r="E5112" t="s">
        <v>966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25">
      <c r="A5113" t="s">
        <v>74</v>
      </c>
      <c r="B5113" t="s">
        <v>960</v>
      </c>
      <c r="C5113" t="s">
        <v>973</v>
      </c>
      <c r="D5113" t="s">
        <v>975</v>
      </c>
      <c r="E5113" t="s">
        <v>966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25">
      <c r="A5114" t="s">
        <v>74</v>
      </c>
      <c r="B5114" t="s">
        <v>960</v>
      </c>
      <c r="C5114" t="s">
        <v>973</v>
      </c>
      <c r="D5114" t="s">
        <v>976</v>
      </c>
      <c r="E5114" t="s">
        <v>966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25">
      <c r="A5115" t="s">
        <v>74</v>
      </c>
      <c r="B5115" t="s">
        <v>960</v>
      </c>
      <c r="C5115" t="s">
        <v>973</v>
      </c>
      <c r="D5115" t="s">
        <v>675</v>
      </c>
      <c r="E5115" t="s">
        <v>966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25">
      <c r="A5116" t="s">
        <v>74</v>
      </c>
      <c r="B5116" t="s">
        <v>960</v>
      </c>
      <c r="C5116" t="s">
        <v>973</v>
      </c>
      <c r="D5116" t="s">
        <v>974</v>
      </c>
      <c r="E5116" t="s">
        <v>966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25">
      <c r="A5117" t="s">
        <v>74</v>
      </c>
      <c r="B5117" t="s">
        <v>960</v>
      </c>
      <c r="C5117" t="s">
        <v>973</v>
      </c>
      <c r="D5117" t="s">
        <v>674</v>
      </c>
      <c r="E5117" t="s">
        <v>966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25">
      <c r="A5118" t="s">
        <v>74</v>
      </c>
      <c r="B5118" t="s">
        <v>960</v>
      </c>
      <c r="C5118" t="s">
        <v>973</v>
      </c>
      <c r="D5118" t="s">
        <v>975</v>
      </c>
      <c r="E5118" t="s">
        <v>966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25">
      <c r="A5119" t="s">
        <v>74</v>
      </c>
      <c r="B5119" t="s">
        <v>960</v>
      </c>
      <c r="C5119" t="s">
        <v>973</v>
      </c>
      <c r="D5119" t="s">
        <v>976</v>
      </c>
      <c r="E5119" t="s">
        <v>966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25">
      <c r="A5120" t="s">
        <v>74</v>
      </c>
      <c r="B5120" t="s">
        <v>960</v>
      </c>
      <c r="C5120" t="s">
        <v>973</v>
      </c>
      <c r="D5120" t="s">
        <v>675</v>
      </c>
      <c r="E5120" t="s">
        <v>966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25">
      <c r="A5121" t="s">
        <v>74</v>
      </c>
      <c r="B5121" t="s">
        <v>960</v>
      </c>
      <c r="C5121" t="s">
        <v>973</v>
      </c>
      <c r="D5121" t="s">
        <v>974</v>
      </c>
      <c r="E5121" t="s">
        <v>966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25">
      <c r="A5122" t="s">
        <v>74</v>
      </c>
      <c r="B5122" t="s">
        <v>960</v>
      </c>
      <c r="C5122" t="s">
        <v>973</v>
      </c>
      <c r="D5122" t="s">
        <v>674</v>
      </c>
      <c r="E5122" t="s">
        <v>966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25">
      <c r="A5123" t="s">
        <v>74</v>
      </c>
      <c r="B5123" t="s">
        <v>960</v>
      </c>
      <c r="C5123" t="s">
        <v>973</v>
      </c>
      <c r="D5123" t="s">
        <v>975</v>
      </c>
      <c r="E5123" t="s">
        <v>966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25">
      <c r="A5124" t="s">
        <v>74</v>
      </c>
      <c r="B5124" t="s">
        <v>960</v>
      </c>
      <c r="C5124" t="s">
        <v>973</v>
      </c>
      <c r="D5124" t="s">
        <v>976</v>
      </c>
      <c r="E5124" t="s">
        <v>966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25">
      <c r="A5125" t="s">
        <v>74</v>
      </c>
      <c r="B5125" t="s">
        <v>960</v>
      </c>
      <c r="C5125" t="s">
        <v>973</v>
      </c>
      <c r="D5125" t="s">
        <v>675</v>
      </c>
      <c r="E5125" t="s">
        <v>966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25">
      <c r="A5126" t="s">
        <v>74</v>
      </c>
      <c r="B5126" t="s">
        <v>960</v>
      </c>
      <c r="C5126" t="s">
        <v>973</v>
      </c>
      <c r="D5126" t="s">
        <v>974</v>
      </c>
      <c r="E5126" t="s">
        <v>966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25">
      <c r="A5127" t="s">
        <v>74</v>
      </c>
      <c r="B5127" t="s">
        <v>960</v>
      </c>
      <c r="C5127" t="s">
        <v>973</v>
      </c>
      <c r="D5127" t="s">
        <v>674</v>
      </c>
      <c r="E5127" t="s">
        <v>966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25">
      <c r="A5128" t="s">
        <v>74</v>
      </c>
      <c r="B5128" t="s">
        <v>960</v>
      </c>
      <c r="C5128" t="s">
        <v>973</v>
      </c>
      <c r="D5128" t="s">
        <v>975</v>
      </c>
      <c r="E5128" t="s">
        <v>966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25">
      <c r="A5129" t="s">
        <v>74</v>
      </c>
      <c r="B5129" t="s">
        <v>960</v>
      </c>
      <c r="C5129" t="s">
        <v>973</v>
      </c>
      <c r="D5129" t="s">
        <v>976</v>
      </c>
      <c r="E5129" t="s">
        <v>966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25">
      <c r="A5130" t="s">
        <v>74</v>
      </c>
      <c r="B5130" t="s">
        <v>960</v>
      </c>
      <c r="C5130" t="s">
        <v>973</v>
      </c>
      <c r="D5130" t="s">
        <v>675</v>
      </c>
      <c r="E5130" t="s">
        <v>966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25">
      <c r="A5131" t="s">
        <v>74</v>
      </c>
      <c r="B5131" t="s">
        <v>960</v>
      </c>
      <c r="C5131" t="s">
        <v>973</v>
      </c>
      <c r="D5131" t="s">
        <v>974</v>
      </c>
      <c r="E5131" t="s">
        <v>966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25">
      <c r="A5132" t="s">
        <v>74</v>
      </c>
      <c r="B5132" t="s">
        <v>960</v>
      </c>
      <c r="C5132" t="s">
        <v>973</v>
      </c>
      <c r="D5132" t="s">
        <v>674</v>
      </c>
      <c r="E5132" t="s">
        <v>966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25">
      <c r="A5133" t="s">
        <v>74</v>
      </c>
      <c r="B5133" t="s">
        <v>960</v>
      </c>
      <c r="C5133" t="s">
        <v>973</v>
      </c>
      <c r="D5133" t="s">
        <v>975</v>
      </c>
      <c r="E5133" t="s">
        <v>966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25">
      <c r="A5134" t="s">
        <v>74</v>
      </c>
      <c r="B5134" t="s">
        <v>960</v>
      </c>
      <c r="C5134" t="s">
        <v>973</v>
      </c>
      <c r="D5134" t="s">
        <v>976</v>
      </c>
      <c r="E5134" t="s">
        <v>966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25">
      <c r="A5135" t="s">
        <v>74</v>
      </c>
      <c r="B5135" t="s">
        <v>960</v>
      </c>
      <c r="C5135" t="s">
        <v>973</v>
      </c>
      <c r="D5135" t="s">
        <v>675</v>
      </c>
      <c r="E5135" t="s">
        <v>966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25">
      <c r="A5136" t="s">
        <v>74</v>
      </c>
      <c r="B5136" t="s">
        <v>960</v>
      </c>
      <c r="C5136" t="s">
        <v>973</v>
      </c>
      <c r="D5136" t="s">
        <v>974</v>
      </c>
      <c r="E5136" t="s">
        <v>966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25">
      <c r="A5137" t="s">
        <v>74</v>
      </c>
      <c r="B5137" t="s">
        <v>960</v>
      </c>
      <c r="C5137" t="s">
        <v>973</v>
      </c>
      <c r="D5137" t="s">
        <v>674</v>
      </c>
      <c r="E5137" t="s">
        <v>966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25">
      <c r="A5138" t="s">
        <v>74</v>
      </c>
      <c r="B5138" t="s">
        <v>960</v>
      </c>
      <c r="C5138" t="s">
        <v>973</v>
      </c>
      <c r="D5138" t="s">
        <v>975</v>
      </c>
      <c r="E5138" t="s">
        <v>966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25">
      <c r="A5139" t="s">
        <v>74</v>
      </c>
      <c r="B5139" t="s">
        <v>960</v>
      </c>
      <c r="C5139" t="s">
        <v>973</v>
      </c>
      <c r="D5139" t="s">
        <v>976</v>
      </c>
      <c r="E5139" t="s">
        <v>966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25">
      <c r="A5140" t="s">
        <v>74</v>
      </c>
      <c r="B5140" t="s">
        <v>960</v>
      </c>
      <c r="C5140" t="s">
        <v>973</v>
      </c>
      <c r="D5140" t="s">
        <v>675</v>
      </c>
      <c r="E5140" t="s">
        <v>966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25">
      <c r="A5141" t="s">
        <v>74</v>
      </c>
      <c r="B5141" t="s">
        <v>960</v>
      </c>
      <c r="C5141" t="s">
        <v>973</v>
      </c>
      <c r="D5141" t="s">
        <v>974</v>
      </c>
      <c r="E5141" t="s">
        <v>966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25">
      <c r="A5142" t="s">
        <v>74</v>
      </c>
      <c r="B5142" t="s">
        <v>960</v>
      </c>
      <c r="C5142" t="s">
        <v>973</v>
      </c>
      <c r="D5142" t="s">
        <v>674</v>
      </c>
      <c r="E5142" t="s">
        <v>966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25">
      <c r="A5143" t="s">
        <v>74</v>
      </c>
      <c r="B5143" t="s">
        <v>960</v>
      </c>
      <c r="C5143" t="s">
        <v>973</v>
      </c>
      <c r="D5143" t="s">
        <v>975</v>
      </c>
      <c r="E5143" t="s">
        <v>966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25">
      <c r="A5144" t="s">
        <v>74</v>
      </c>
      <c r="B5144" t="s">
        <v>960</v>
      </c>
      <c r="C5144" t="s">
        <v>973</v>
      </c>
      <c r="D5144" t="s">
        <v>976</v>
      </c>
      <c r="E5144" t="s">
        <v>966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25">
      <c r="A5145" t="s">
        <v>74</v>
      </c>
      <c r="B5145" t="s">
        <v>960</v>
      </c>
      <c r="C5145" t="s">
        <v>973</v>
      </c>
      <c r="D5145" t="s">
        <v>675</v>
      </c>
      <c r="E5145" t="s">
        <v>966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25">
      <c r="A5146" t="s">
        <v>74</v>
      </c>
      <c r="B5146" t="s">
        <v>960</v>
      </c>
      <c r="C5146" t="s">
        <v>973</v>
      </c>
      <c r="D5146" t="s">
        <v>974</v>
      </c>
      <c r="E5146" t="s">
        <v>966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25">
      <c r="A5147" t="s">
        <v>74</v>
      </c>
      <c r="B5147" t="s">
        <v>960</v>
      </c>
      <c r="C5147" t="s">
        <v>973</v>
      </c>
      <c r="D5147" t="s">
        <v>674</v>
      </c>
      <c r="E5147" t="s">
        <v>966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25">
      <c r="A5148" t="s">
        <v>74</v>
      </c>
      <c r="B5148" t="s">
        <v>960</v>
      </c>
      <c r="C5148" t="s">
        <v>973</v>
      </c>
      <c r="D5148" t="s">
        <v>975</v>
      </c>
      <c r="E5148" t="s">
        <v>966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25">
      <c r="A5149" t="s">
        <v>74</v>
      </c>
      <c r="B5149" t="s">
        <v>960</v>
      </c>
      <c r="C5149" t="s">
        <v>973</v>
      </c>
      <c r="D5149" t="s">
        <v>976</v>
      </c>
      <c r="E5149" t="s">
        <v>966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25">
      <c r="A5150" t="s">
        <v>74</v>
      </c>
      <c r="B5150" t="s">
        <v>960</v>
      </c>
      <c r="C5150" t="s">
        <v>973</v>
      </c>
      <c r="D5150" t="s">
        <v>675</v>
      </c>
      <c r="E5150" t="s">
        <v>966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25">
      <c r="A5151" t="s">
        <v>74</v>
      </c>
      <c r="B5151" t="s">
        <v>960</v>
      </c>
      <c r="C5151" t="s">
        <v>973</v>
      </c>
      <c r="D5151" t="s">
        <v>974</v>
      </c>
      <c r="E5151" t="s">
        <v>966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25">
      <c r="A5152" t="s">
        <v>74</v>
      </c>
      <c r="B5152" t="s">
        <v>960</v>
      </c>
      <c r="C5152" t="s">
        <v>973</v>
      </c>
      <c r="D5152" t="s">
        <v>674</v>
      </c>
      <c r="E5152" t="s">
        <v>966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25">
      <c r="A5153" t="s">
        <v>74</v>
      </c>
      <c r="B5153" t="s">
        <v>960</v>
      </c>
      <c r="C5153" t="s">
        <v>973</v>
      </c>
      <c r="D5153" t="s">
        <v>975</v>
      </c>
      <c r="E5153" t="s">
        <v>966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25">
      <c r="A5154" t="s">
        <v>74</v>
      </c>
      <c r="B5154" t="s">
        <v>960</v>
      </c>
      <c r="C5154" t="s">
        <v>973</v>
      </c>
      <c r="D5154" t="s">
        <v>976</v>
      </c>
      <c r="E5154" t="s">
        <v>966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25">
      <c r="A5155" t="s">
        <v>74</v>
      </c>
      <c r="B5155" t="s">
        <v>960</v>
      </c>
      <c r="C5155" t="s">
        <v>973</v>
      </c>
      <c r="D5155" t="s">
        <v>675</v>
      </c>
      <c r="E5155" t="s">
        <v>966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25">
      <c r="A5156" t="s">
        <v>74</v>
      </c>
      <c r="B5156" t="s">
        <v>960</v>
      </c>
      <c r="C5156" t="s">
        <v>973</v>
      </c>
      <c r="D5156" t="s">
        <v>974</v>
      </c>
      <c r="E5156" t="s">
        <v>966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25">
      <c r="A5157" t="s">
        <v>74</v>
      </c>
      <c r="B5157" t="s">
        <v>960</v>
      </c>
      <c r="C5157" t="s">
        <v>973</v>
      </c>
      <c r="D5157" t="s">
        <v>674</v>
      </c>
      <c r="E5157" t="s">
        <v>966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25">
      <c r="A5158" t="s">
        <v>74</v>
      </c>
      <c r="B5158" t="s">
        <v>960</v>
      </c>
      <c r="C5158" t="s">
        <v>973</v>
      </c>
      <c r="D5158" t="s">
        <v>975</v>
      </c>
      <c r="E5158" t="s">
        <v>966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25">
      <c r="A5159" t="s">
        <v>74</v>
      </c>
      <c r="B5159" t="s">
        <v>960</v>
      </c>
      <c r="C5159" t="s">
        <v>973</v>
      </c>
      <c r="D5159" t="s">
        <v>976</v>
      </c>
      <c r="E5159" t="s">
        <v>966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25">
      <c r="A5160" t="s">
        <v>74</v>
      </c>
      <c r="B5160" t="s">
        <v>960</v>
      </c>
      <c r="C5160" t="s">
        <v>973</v>
      </c>
      <c r="D5160" t="s">
        <v>675</v>
      </c>
      <c r="E5160" t="s">
        <v>966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25">
      <c r="A5161" t="s">
        <v>74</v>
      </c>
      <c r="B5161" t="s">
        <v>960</v>
      </c>
      <c r="C5161" t="s">
        <v>973</v>
      </c>
      <c r="D5161" t="s">
        <v>974</v>
      </c>
      <c r="E5161" t="s">
        <v>966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25">
      <c r="A5162" t="s">
        <v>74</v>
      </c>
      <c r="B5162" t="s">
        <v>960</v>
      </c>
      <c r="C5162" t="s">
        <v>973</v>
      </c>
      <c r="D5162" t="s">
        <v>674</v>
      </c>
      <c r="E5162" t="s">
        <v>966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25">
      <c r="A5163" t="s">
        <v>74</v>
      </c>
      <c r="B5163" t="s">
        <v>960</v>
      </c>
      <c r="C5163" t="s">
        <v>973</v>
      </c>
      <c r="D5163" t="s">
        <v>975</v>
      </c>
      <c r="E5163" t="s">
        <v>966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25">
      <c r="A5164" t="s">
        <v>74</v>
      </c>
      <c r="B5164" t="s">
        <v>960</v>
      </c>
      <c r="C5164" t="s">
        <v>973</v>
      </c>
      <c r="D5164" t="s">
        <v>976</v>
      </c>
      <c r="E5164" t="s">
        <v>966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25">
      <c r="A5165" t="s">
        <v>74</v>
      </c>
      <c r="B5165" t="s">
        <v>960</v>
      </c>
      <c r="C5165" t="s">
        <v>973</v>
      </c>
      <c r="D5165" t="s">
        <v>675</v>
      </c>
      <c r="E5165" t="s">
        <v>966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25">
      <c r="A5166" t="s">
        <v>74</v>
      </c>
      <c r="B5166" t="s">
        <v>960</v>
      </c>
      <c r="C5166" t="s">
        <v>973</v>
      </c>
      <c r="D5166" t="s">
        <v>974</v>
      </c>
      <c r="E5166" t="s">
        <v>966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25">
      <c r="A5167" t="s">
        <v>74</v>
      </c>
      <c r="B5167" t="s">
        <v>960</v>
      </c>
      <c r="C5167" t="s">
        <v>973</v>
      </c>
      <c r="D5167" t="s">
        <v>674</v>
      </c>
      <c r="E5167" t="s">
        <v>966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25">
      <c r="A5168" t="s">
        <v>74</v>
      </c>
      <c r="B5168" t="s">
        <v>960</v>
      </c>
      <c r="C5168" t="s">
        <v>973</v>
      </c>
      <c r="D5168" t="s">
        <v>975</v>
      </c>
      <c r="E5168" t="s">
        <v>966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25">
      <c r="A5169" t="s">
        <v>74</v>
      </c>
      <c r="B5169" t="s">
        <v>960</v>
      </c>
      <c r="C5169" t="s">
        <v>973</v>
      </c>
      <c r="D5169" t="s">
        <v>976</v>
      </c>
      <c r="E5169" t="s">
        <v>966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25">
      <c r="A5170" t="s">
        <v>74</v>
      </c>
      <c r="B5170" t="s">
        <v>960</v>
      </c>
      <c r="C5170" t="s">
        <v>973</v>
      </c>
      <c r="D5170" t="s">
        <v>675</v>
      </c>
      <c r="E5170" t="s">
        <v>966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25">
      <c r="A5171" t="s">
        <v>74</v>
      </c>
      <c r="B5171" t="s">
        <v>960</v>
      </c>
      <c r="C5171" t="s">
        <v>973</v>
      </c>
      <c r="D5171" t="s">
        <v>974</v>
      </c>
      <c r="E5171" t="s">
        <v>966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25">
      <c r="A5172" t="s">
        <v>74</v>
      </c>
      <c r="B5172" t="s">
        <v>960</v>
      </c>
      <c r="C5172" t="s">
        <v>973</v>
      </c>
      <c r="D5172" t="s">
        <v>674</v>
      </c>
      <c r="E5172" t="s">
        <v>966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25">
      <c r="A5173" t="s">
        <v>74</v>
      </c>
      <c r="B5173" t="s">
        <v>960</v>
      </c>
      <c r="C5173" t="s">
        <v>973</v>
      </c>
      <c r="D5173" t="s">
        <v>975</v>
      </c>
      <c r="E5173" t="s">
        <v>966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25">
      <c r="A5174" t="s">
        <v>74</v>
      </c>
      <c r="B5174" t="s">
        <v>960</v>
      </c>
      <c r="C5174" t="s">
        <v>973</v>
      </c>
      <c r="D5174" t="s">
        <v>976</v>
      </c>
      <c r="E5174" t="s">
        <v>966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25">
      <c r="A5175" t="s">
        <v>74</v>
      </c>
      <c r="B5175" t="s">
        <v>960</v>
      </c>
      <c r="C5175" t="s">
        <v>973</v>
      </c>
      <c r="D5175" t="s">
        <v>675</v>
      </c>
      <c r="E5175" t="s">
        <v>966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25">
      <c r="A5176" t="s">
        <v>74</v>
      </c>
      <c r="B5176" t="s">
        <v>960</v>
      </c>
      <c r="C5176" t="s">
        <v>973</v>
      </c>
      <c r="D5176" t="s">
        <v>974</v>
      </c>
      <c r="E5176" t="s">
        <v>966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25">
      <c r="A5177" t="s">
        <v>74</v>
      </c>
      <c r="B5177" t="s">
        <v>960</v>
      </c>
      <c r="C5177" t="s">
        <v>973</v>
      </c>
      <c r="D5177" t="s">
        <v>674</v>
      </c>
      <c r="E5177" t="s">
        <v>966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25">
      <c r="A5178" t="s">
        <v>74</v>
      </c>
      <c r="B5178" t="s">
        <v>960</v>
      </c>
      <c r="C5178" t="s">
        <v>973</v>
      </c>
      <c r="D5178" t="s">
        <v>975</v>
      </c>
      <c r="E5178" t="s">
        <v>966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25">
      <c r="A5179" t="s">
        <v>74</v>
      </c>
      <c r="B5179" t="s">
        <v>960</v>
      </c>
      <c r="C5179" t="s">
        <v>973</v>
      </c>
      <c r="D5179" t="s">
        <v>976</v>
      </c>
      <c r="E5179" t="s">
        <v>966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25">
      <c r="A5180" t="s">
        <v>74</v>
      </c>
      <c r="B5180" t="s">
        <v>960</v>
      </c>
      <c r="C5180" t="s">
        <v>973</v>
      </c>
      <c r="D5180" t="s">
        <v>675</v>
      </c>
      <c r="E5180" t="s">
        <v>966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25">
      <c r="A5181" t="s">
        <v>74</v>
      </c>
      <c r="B5181" t="s">
        <v>960</v>
      </c>
      <c r="C5181" t="s">
        <v>973</v>
      </c>
      <c r="D5181" t="s">
        <v>974</v>
      </c>
      <c r="E5181" t="s">
        <v>966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25">
      <c r="A5182" t="s">
        <v>74</v>
      </c>
      <c r="B5182" t="s">
        <v>960</v>
      </c>
      <c r="C5182" t="s">
        <v>973</v>
      </c>
      <c r="D5182" t="s">
        <v>674</v>
      </c>
      <c r="E5182" t="s">
        <v>966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25">
      <c r="A5183" t="s">
        <v>74</v>
      </c>
      <c r="B5183" t="s">
        <v>960</v>
      </c>
      <c r="C5183" t="s">
        <v>973</v>
      </c>
      <c r="D5183" t="s">
        <v>975</v>
      </c>
      <c r="E5183" t="s">
        <v>966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25">
      <c r="A5184" t="s">
        <v>74</v>
      </c>
      <c r="B5184" t="s">
        <v>960</v>
      </c>
      <c r="C5184" t="s">
        <v>973</v>
      </c>
      <c r="D5184" t="s">
        <v>976</v>
      </c>
      <c r="E5184" t="s">
        <v>966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25">
      <c r="A5185" t="s">
        <v>74</v>
      </c>
      <c r="B5185" t="s">
        <v>960</v>
      </c>
      <c r="C5185" t="s">
        <v>973</v>
      </c>
      <c r="D5185" t="s">
        <v>675</v>
      </c>
      <c r="E5185" t="s">
        <v>966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25">
      <c r="A5186" t="s">
        <v>74</v>
      </c>
      <c r="B5186" t="s">
        <v>960</v>
      </c>
      <c r="C5186" t="s">
        <v>973</v>
      </c>
      <c r="D5186" t="s">
        <v>974</v>
      </c>
      <c r="E5186" t="s">
        <v>966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25">
      <c r="A5187" t="s">
        <v>74</v>
      </c>
      <c r="B5187" t="s">
        <v>960</v>
      </c>
      <c r="C5187" t="s">
        <v>973</v>
      </c>
      <c r="D5187" t="s">
        <v>674</v>
      </c>
      <c r="E5187" t="s">
        <v>966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25">
      <c r="A5188" t="s">
        <v>74</v>
      </c>
      <c r="B5188" t="s">
        <v>960</v>
      </c>
      <c r="C5188" t="s">
        <v>973</v>
      </c>
      <c r="D5188" t="s">
        <v>975</v>
      </c>
      <c r="E5188" t="s">
        <v>966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25">
      <c r="A5189" t="s">
        <v>74</v>
      </c>
      <c r="B5189" t="s">
        <v>960</v>
      </c>
      <c r="C5189" t="s">
        <v>973</v>
      </c>
      <c r="D5189" t="s">
        <v>976</v>
      </c>
      <c r="E5189" t="s">
        <v>966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25">
      <c r="A5190" t="s">
        <v>74</v>
      </c>
      <c r="B5190" t="s">
        <v>960</v>
      </c>
      <c r="C5190" t="s">
        <v>973</v>
      </c>
      <c r="D5190" t="s">
        <v>675</v>
      </c>
      <c r="E5190" t="s">
        <v>966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25">
      <c r="A5191" t="s">
        <v>74</v>
      </c>
      <c r="B5191" t="s">
        <v>960</v>
      </c>
      <c r="C5191" t="s">
        <v>973</v>
      </c>
      <c r="D5191" t="s">
        <v>974</v>
      </c>
      <c r="E5191" t="s">
        <v>966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25">
      <c r="A5192" t="s">
        <v>74</v>
      </c>
      <c r="B5192" t="s">
        <v>960</v>
      </c>
      <c r="C5192" t="s">
        <v>973</v>
      </c>
      <c r="D5192" t="s">
        <v>674</v>
      </c>
      <c r="E5192" t="s">
        <v>966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25">
      <c r="A5193" t="s">
        <v>74</v>
      </c>
      <c r="B5193" t="s">
        <v>960</v>
      </c>
      <c r="C5193" t="s">
        <v>973</v>
      </c>
      <c r="D5193" t="s">
        <v>975</v>
      </c>
      <c r="E5193" t="s">
        <v>966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25">
      <c r="A5194" t="s">
        <v>74</v>
      </c>
      <c r="B5194" t="s">
        <v>960</v>
      </c>
      <c r="C5194" t="s">
        <v>973</v>
      </c>
      <c r="D5194" t="s">
        <v>976</v>
      </c>
      <c r="E5194" t="s">
        <v>966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25">
      <c r="A5195" t="s">
        <v>74</v>
      </c>
      <c r="B5195" t="s">
        <v>960</v>
      </c>
      <c r="C5195" t="s">
        <v>973</v>
      </c>
      <c r="D5195" t="s">
        <v>675</v>
      </c>
      <c r="E5195" t="s">
        <v>966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25">
      <c r="A5196" t="s">
        <v>74</v>
      </c>
      <c r="B5196" t="s">
        <v>960</v>
      </c>
      <c r="C5196" t="s">
        <v>973</v>
      </c>
      <c r="D5196" t="s">
        <v>974</v>
      </c>
      <c r="E5196" t="s">
        <v>966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25">
      <c r="A5197" t="s">
        <v>74</v>
      </c>
      <c r="B5197" t="s">
        <v>960</v>
      </c>
      <c r="C5197" t="s">
        <v>973</v>
      </c>
      <c r="D5197" t="s">
        <v>674</v>
      </c>
      <c r="E5197" t="s">
        <v>966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25">
      <c r="A5198" t="s">
        <v>74</v>
      </c>
      <c r="B5198" t="s">
        <v>960</v>
      </c>
      <c r="C5198" t="s">
        <v>973</v>
      </c>
      <c r="D5198" t="s">
        <v>975</v>
      </c>
      <c r="E5198" t="s">
        <v>966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25">
      <c r="A5199" t="s">
        <v>74</v>
      </c>
      <c r="B5199" t="s">
        <v>960</v>
      </c>
      <c r="C5199" t="s">
        <v>973</v>
      </c>
      <c r="D5199" t="s">
        <v>976</v>
      </c>
      <c r="E5199" t="s">
        <v>966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25">
      <c r="A5200" t="s">
        <v>74</v>
      </c>
      <c r="B5200" t="s">
        <v>960</v>
      </c>
      <c r="C5200" t="s">
        <v>973</v>
      </c>
      <c r="D5200" t="s">
        <v>675</v>
      </c>
      <c r="E5200" t="s">
        <v>966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25">
      <c r="A5201" t="s">
        <v>74</v>
      </c>
      <c r="B5201" t="s">
        <v>960</v>
      </c>
      <c r="C5201" t="s">
        <v>973</v>
      </c>
      <c r="D5201" t="s">
        <v>974</v>
      </c>
      <c r="E5201" t="s">
        <v>966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25">
      <c r="A5202" t="s">
        <v>74</v>
      </c>
      <c r="B5202" t="s">
        <v>960</v>
      </c>
      <c r="C5202" t="s">
        <v>973</v>
      </c>
      <c r="D5202" t="s">
        <v>674</v>
      </c>
      <c r="E5202" t="s">
        <v>966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25">
      <c r="A5203" t="s">
        <v>74</v>
      </c>
      <c r="B5203" t="s">
        <v>960</v>
      </c>
      <c r="C5203" t="s">
        <v>973</v>
      </c>
      <c r="D5203" t="s">
        <v>975</v>
      </c>
      <c r="E5203" t="s">
        <v>966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25">
      <c r="A5204" t="s">
        <v>74</v>
      </c>
      <c r="B5204" t="s">
        <v>960</v>
      </c>
      <c r="C5204" t="s">
        <v>973</v>
      </c>
      <c r="D5204" t="s">
        <v>976</v>
      </c>
      <c r="E5204" t="s">
        <v>966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25">
      <c r="A5205" t="s">
        <v>74</v>
      </c>
      <c r="B5205" t="s">
        <v>960</v>
      </c>
      <c r="C5205" t="s">
        <v>973</v>
      </c>
      <c r="D5205" t="s">
        <v>675</v>
      </c>
      <c r="E5205" t="s">
        <v>966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25">
      <c r="A5206" t="s">
        <v>74</v>
      </c>
      <c r="B5206" t="s">
        <v>960</v>
      </c>
      <c r="C5206" t="s">
        <v>973</v>
      </c>
      <c r="D5206" t="s">
        <v>974</v>
      </c>
      <c r="E5206" t="s">
        <v>966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25">
      <c r="A5207" t="s">
        <v>74</v>
      </c>
      <c r="B5207" t="s">
        <v>960</v>
      </c>
      <c r="C5207" t="s">
        <v>973</v>
      </c>
      <c r="D5207" t="s">
        <v>674</v>
      </c>
      <c r="E5207" t="s">
        <v>966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25">
      <c r="A5208" t="s">
        <v>74</v>
      </c>
      <c r="B5208" t="s">
        <v>960</v>
      </c>
      <c r="C5208" t="s">
        <v>973</v>
      </c>
      <c r="D5208" t="s">
        <v>975</v>
      </c>
      <c r="E5208" t="s">
        <v>966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25">
      <c r="A5209" t="s">
        <v>74</v>
      </c>
      <c r="B5209" t="s">
        <v>960</v>
      </c>
      <c r="C5209" t="s">
        <v>973</v>
      </c>
      <c r="D5209" t="s">
        <v>976</v>
      </c>
      <c r="E5209" t="s">
        <v>966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25">
      <c r="A5210" t="s">
        <v>74</v>
      </c>
      <c r="B5210" t="s">
        <v>960</v>
      </c>
      <c r="C5210" t="s">
        <v>973</v>
      </c>
      <c r="D5210" t="s">
        <v>675</v>
      </c>
      <c r="E5210" t="s">
        <v>966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25">
      <c r="A5211" t="s">
        <v>74</v>
      </c>
      <c r="B5211" t="s">
        <v>960</v>
      </c>
      <c r="C5211" t="s">
        <v>973</v>
      </c>
      <c r="D5211" t="s">
        <v>974</v>
      </c>
      <c r="E5211" t="s">
        <v>966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25">
      <c r="A5212" t="s">
        <v>74</v>
      </c>
      <c r="B5212" t="s">
        <v>960</v>
      </c>
      <c r="C5212" t="s">
        <v>973</v>
      </c>
      <c r="D5212" t="s">
        <v>674</v>
      </c>
      <c r="E5212" t="s">
        <v>966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25">
      <c r="A5213" t="s">
        <v>74</v>
      </c>
      <c r="B5213" t="s">
        <v>960</v>
      </c>
      <c r="C5213" t="s">
        <v>973</v>
      </c>
      <c r="D5213" t="s">
        <v>975</v>
      </c>
      <c r="E5213" t="s">
        <v>966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25">
      <c r="A5214" t="s">
        <v>74</v>
      </c>
      <c r="B5214" t="s">
        <v>960</v>
      </c>
      <c r="C5214" t="s">
        <v>973</v>
      </c>
      <c r="D5214" t="s">
        <v>976</v>
      </c>
      <c r="E5214" t="s">
        <v>966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25">
      <c r="A5215" t="s">
        <v>74</v>
      </c>
      <c r="B5215" t="s">
        <v>960</v>
      </c>
      <c r="C5215" t="s">
        <v>973</v>
      </c>
      <c r="D5215" t="s">
        <v>675</v>
      </c>
      <c r="E5215" t="s">
        <v>966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25">
      <c r="A5216" t="s">
        <v>74</v>
      </c>
      <c r="B5216" t="s">
        <v>960</v>
      </c>
      <c r="C5216" t="s">
        <v>973</v>
      </c>
      <c r="D5216" t="s">
        <v>974</v>
      </c>
      <c r="E5216" t="s">
        <v>966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25">
      <c r="A5217" t="s">
        <v>74</v>
      </c>
      <c r="B5217" t="s">
        <v>960</v>
      </c>
      <c r="C5217" t="s">
        <v>973</v>
      </c>
      <c r="D5217" t="s">
        <v>674</v>
      </c>
      <c r="E5217" t="s">
        <v>966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25">
      <c r="A5218" t="s">
        <v>74</v>
      </c>
      <c r="B5218" t="s">
        <v>960</v>
      </c>
      <c r="C5218" t="s">
        <v>973</v>
      </c>
      <c r="D5218" t="s">
        <v>975</v>
      </c>
      <c r="E5218" t="s">
        <v>966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25">
      <c r="A5219" t="s">
        <v>74</v>
      </c>
      <c r="B5219" t="s">
        <v>960</v>
      </c>
      <c r="C5219" t="s">
        <v>973</v>
      </c>
      <c r="D5219" t="s">
        <v>976</v>
      </c>
      <c r="E5219" t="s">
        <v>966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25">
      <c r="A5220" t="s">
        <v>74</v>
      </c>
      <c r="B5220" t="s">
        <v>960</v>
      </c>
      <c r="C5220" t="s">
        <v>973</v>
      </c>
      <c r="D5220" t="s">
        <v>675</v>
      </c>
      <c r="E5220" t="s">
        <v>966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25">
      <c r="A5221" t="s">
        <v>74</v>
      </c>
      <c r="B5221" t="s">
        <v>960</v>
      </c>
      <c r="C5221" t="s">
        <v>973</v>
      </c>
      <c r="D5221" t="s">
        <v>974</v>
      </c>
      <c r="E5221" t="s">
        <v>966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25">
      <c r="A5222" t="s">
        <v>74</v>
      </c>
      <c r="B5222" t="s">
        <v>960</v>
      </c>
      <c r="C5222" t="s">
        <v>973</v>
      </c>
      <c r="D5222" t="s">
        <v>674</v>
      </c>
      <c r="E5222" t="s">
        <v>966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25">
      <c r="A5223" t="s">
        <v>74</v>
      </c>
      <c r="B5223" t="s">
        <v>960</v>
      </c>
      <c r="C5223" t="s">
        <v>973</v>
      </c>
      <c r="D5223" t="s">
        <v>975</v>
      </c>
      <c r="E5223" t="s">
        <v>966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25">
      <c r="A5224" t="s">
        <v>74</v>
      </c>
      <c r="B5224" t="s">
        <v>960</v>
      </c>
      <c r="C5224" t="s">
        <v>973</v>
      </c>
      <c r="D5224" t="s">
        <v>976</v>
      </c>
      <c r="E5224" t="s">
        <v>966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25">
      <c r="A5225" t="s">
        <v>74</v>
      </c>
      <c r="B5225" t="s">
        <v>960</v>
      </c>
      <c r="C5225" t="s">
        <v>973</v>
      </c>
      <c r="D5225" t="s">
        <v>675</v>
      </c>
      <c r="E5225" t="s">
        <v>966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25">
      <c r="A5226" t="s">
        <v>74</v>
      </c>
      <c r="B5226" t="s">
        <v>960</v>
      </c>
      <c r="C5226" t="s">
        <v>973</v>
      </c>
      <c r="D5226" t="s">
        <v>974</v>
      </c>
      <c r="E5226" t="s">
        <v>966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25">
      <c r="A5227" t="s">
        <v>74</v>
      </c>
      <c r="B5227" t="s">
        <v>960</v>
      </c>
      <c r="C5227" t="s">
        <v>973</v>
      </c>
      <c r="D5227" t="s">
        <v>674</v>
      </c>
      <c r="E5227" t="s">
        <v>966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25">
      <c r="A5228" t="s">
        <v>74</v>
      </c>
      <c r="B5228" t="s">
        <v>960</v>
      </c>
      <c r="C5228" t="s">
        <v>973</v>
      </c>
      <c r="D5228" t="s">
        <v>975</v>
      </c>
      <c r="E5228" t="s">
        <v>966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25">
      <c r="A5229" t="s">
        <v>74</v>
      </c>
      <c r="B5229" t="s">
        <v>960</v>
      </c>
      <c r="C5229" t="s">
        <v>973</v>
      </c>
      <c r="D5229" t="s">
        <v>976</v>
      </c>
      <c r="E5229" t="s">
        <v>966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25">
      <c r="A5230" t="s">
        <v>74</v>
      </c>
      <c r="B5230" t="s">
        <v>960</v>
      </c>
      <c r="C5230" t="s">
        <v>973</v>
      </c>
      <c r="D5230" t="s">
        <v>675</v>
      </c>
      <c r="E5230" t="s">
        <v>966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25">
      <c r="A5231" t="s">
        <v>74</v>
      </c>
      <c r="B5231" t="s">
        <v>960</v>
      </c>
      <c r="C5231" t="s">
        <v>973</v>
      </c>
      <c r="D5231" t="s">
        <v>974</v>
      </c>
      <c r="E5231" t="s">
        <v>966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25">
      <c r="A5232" t="s">
        <v>74</v>
      </c>
      <c r="B5232" t="s">
        <v>960</v>
      </c>
      <c r="C5232" t="s">
        <v>973</v>
      </c>
      <c r="D5232" t="s">
        <v>674</v>
      </c>
      <c r="E5232" t="s">
        <v>966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25">
      <c r="A5233" t="s">
        <v>74</v>
      </c>
      <c r="B5233" t="s">
        <v>960</v>
      </c>
      <c r="C5233" t="s">
        <v>973</v>
      </c>
      <c r="D5233" t="s">
        <v>975</v>
      </c>
      <c r="E5233" t="s">
        <v>966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25">
      <c r="A5234" t="s">
        <v>74</v>
      </c>
      <c r="B5234" t="s">
        <v>960</v>
      </c>
      <c r="C5234" t="s">
        <v>973</v>
      </c>
      <c r="D5234" t="s">
        <v>976</v>
      </c>
      <c r="E5234" t="s">
        <v>966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25">
      <c r="A5235" t="s">
        <v>74</v>
      </c>
      <c r="B5235" t="s">
        <v>960</v>
      </c>
      <c r="C5235" t="s">
        <v>973</v>
      </c>
      <c r="D5235" t="s">
        <v>675</v>
      </c>
      <c r="E5235" t="s">
        <v>966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25">
      <c r="A5236" t="s">
        <v>74</v>
      </c>
      <c r="B5236" t="s">
        <v>960</v>
      </c>
      <c r="C5236" t="s">
        <v>973</v>
      </c>
      <c r="D5236" t="s">
        <v>974</v>
      </c>
      <c r="E5236" t="s">
        <v>966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25">
      <c r="A5237" t="s">
        <v>74</v>
      </c>
      <c r="B5237" t="s">
        <v>960</v>
      </c>
      <c r="C5237" t="s">
        <v>973</v>
      </c>
      <c r="D5237" t="s">
        <v>674</v>
      </c>
      <c r="E5237" t="s">
        <v>966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25">
      <c r="A5238" t="s">
        <v>74</v>
      </c>
      <c r="B5238" t="s">
        <v>960</v>
      </c>
      <c r="C5238" t="s">
        <v>973</v>
      </c>
      <c r="D5238" t="s">
        <v>975</v>
      </c>
      <c r="E5238" t="s">
        <v>966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25">
      <c r="A5239" t="s">
        <v>74</v>
      </c>
      <c r="B5239" t="s">
        <v>960</v>
      </c>
      <c r="C5239" t="s">
        <v>973</v>
      </c>
      <c r="D5239" t="s">
        <v>976</v>
      </c>
      <c r="E5239" t="s">
        <v>966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25">
      <c r="A5240" t="s">
        <v>74</v>
      </c>
      <c r="B5240" t="s">
        <v>960</v>
      </c>
      <c r="C5240" t="s">
        <v>973</v>
      </c>
      <c r="D5240" t="s">
        <v>675</v>
      </c>
      <c r="E5240" t="s">
        <v>966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25">
      <c r="A5241" t="s">
        <v>74</v>
      </c>
      <c r="B5241" t="s">
        <v>960</v>
      </c>
      <c r="C5241" t="s">
        <v>973</v>
      </c>
      <c r="D5241" t="s">
        <v>974</v>
      </c>
      <c r="E5241" t="s">
        <v>966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25">
      <c r="A5242" t="s">
        <v>74</v>
      </c>
      <c r="B5242" t="s">
        <v>960</v>
      </c>
      <c r="C5242" t="s">
        <v>973</v>
      </c>
      <c r="D5242" t="s">
        <v>674</v>
      </c>
      <c r="E5242" t="s">
        <v>966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25">
      <c r="A5243" t="s">
        <v>74</v>
      </c>
      <c r="B5243" t="s">
        <v>960</v>
      </c>
      <c r="C5243" t="s">
        <v>973</v>
      </c>
      <c r="D5243" t="s">
        <v>975</v>
      </c>
      <c r="E5243" t="s">
        <v>966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25">
      <c r="A5244" t="s">
        <v>74</v>
      </c>
      <c r="B5244" t="s">
        <v>960</v>
      </c>
      <c r="C5244" t="s">
        <v>973</v>
      </c>
      <c r="D5244" t="s">
        <v>976</v>
      </c>
      <c r="E5244" t="s">
        <v>966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25">
      <c r="A5245" t="s">
        <v>74</v>
      </c>
      <c r="B5245" t="s">
        <v>960</v>
      </c>
      <c r="C5245" t="s">
        <v>973</v>
      </c>
      <c r="D5245" t="s">
        <v>675</v>
      </c>
      <c r="E5245" t="s">
        <v>966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25">
      <c r="A5246" t="s">
        <v>74</v>
      </c>
      <c r="B5246" t="s">
        <v>960</v>
      </c>
      <c r="C5246" t="s">
        <v>973</v>
      </c>
      <c r="D5246" t="s">
        <v>974</v>
      </c>
      <c r="E5246" t="s">
        <v>966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25">
      <c r="A5247" t="s">
        <v>74</v>
      </c>
      <c r="B5247" t="s">
        <v>960</v>
      </c>
      <c r="C5247" t="s">
        <v>973</v>
      </c>
      <c r="D5247" t="s">
        <v>674</v>
      </c>
      <c r="E5247" t="s">
        <v>966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25">
      <c r="A5248" t="s">
        <v>74</v>
      </c>
      <c r="B5248" t="s">
        <v>960</v>
      </c>
      <c r="C5248" t="s">
        <v>973</v>
      </c>
      <c r="D5248" t="s">
        <v>975</v>
      </c>
      <c r="E5248" t="s">
        <v>966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25">
      <c r="A5249" t="s">
        <v>74</v>
      </c>
      <c r="B5249" t="s">
        <v>960</v>
      </c>
      <c r="C5249" t="s">
        <v>973</v>
      </c>
      <c r="D5249" t="s">
        <v>976</v>
      </c>
      <c r="E5249" t="s">
        <v>966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25">
      <c r="A5250" t="s">
        <v>74</v>
      </c>
      <c r="B5250" t="s">
        <v>960</v>
      </c>
      <c r="C5250" t="s">
        <v>973</v>
      </c>
      <c r="D5250" t="s">
        <v>675</v>
      </c>
      <c r="E5250" t="s">
        <v>966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25">
      <c r="A5251" t="s">
        <v>74</v>
      </c>
      <c r="B5251" t="s">
        <v>960</v>
      </c>
      <c r="C5251" t="s">
        <v>973</v>
      </c>
      <c r="D5251" t="s">
        <v>974</v>
      </c>
      <c r="E5251" t="s">
        <v>966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25">
      <c r="A5252" t="s">
        <v>74</v>
      </c>
      <c r="B5252" t="s">
        <v>960</v>
      </c>
      <c r="C5252" t="s">
        <v>973</v>
      </c>
      <c r="D5252" t="s">
        <v>674</v>
      </c>
      <c r="E5252" t="s">
        <v>966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25">
      <c r="A5253" t="s">
        <v>74</v>
      </c>
      <c r="B5253" t="s">
        <v>960</v>
      </c>
      <c r="C5253" t="s">
        <v>973</v>
      </c>
      <c r="D5253" t="s">
        <v>975</v>
      </c>
      <c r="E5253" t="s">
        <v>966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25">
      <c r="A5254" t="s">
        <v>74</v>
      </c>
      <c r="B5254" t="s">
        <v>960</v>
      </c>
      <c r="C5254" t="s">
        <v>973</v>
      </c>
      <c r="D5254" t="s">
        <v>976</v>
      </c>
      <c r="E5254" t="s">
        <v>966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25">
      <c r="A5255" t="s">
        <v>74</v>
      </c>
      <c r="B5255" t="s">
        <v>960</v>
      </c>
      <c r="C5255" t="s">
        <v>973</v>
      </c>
      <c r="D5255" t="s">
        <v>675</v>
      </c>
      <c r="E5255" t="s">
        <v>966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25">
      <c r="A5256" t="s">
        <v>74</v>
      </c>
      <c r="B5256" t="s">
        <v>960</v>
      </c>
      <c r="C5256" t="s">
        <v>973</v>
      </c>
      <c r="D5256" t="s">
        <v>974</v>
      </c>
      <c r="E5256" t="s">
        <v>966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25">
      <c r="A5257" t="s">
        <v>74</v>
      </c>
      <c r="B5257" t="s">
        <v>960</v>
      </c>
      <c r="C5257" t="s">
        <v>973</v>
      </c>
      <c r="D5257" t="s">
        <v>674</v>
      </c>
      <c r="E5257" t="s">
        <v>966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25">
      <c r="A5258" t="s">
        <v>74</v>
      </c>
      <c r="B5258" t="s">
        <v>960</v>
      </c>
      <c r="C5258" t="s">
        <v>973</v>
      </c>
      <c r="D5258" t="s">
        <v>975</v>
      </c>
      <c r="E5258" t="s">
        <v>966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25">
      <c r="A5259" t="s">
        <v>74</v>
      </c>
      <c r="B5259" t="s">
        <v>960</v>
      </c>
      <c r="C5259" t="s">
        <v>973</v>
      </c>
      <c r="D5259" t="s">
        <v>976</v>
      </c>
      <c r="E5259" t="s">
        <v>966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25">
      <c r="A5260" t="s">
        <v>74</v>
      </c>
      <c r="B5260" t="s">
        <v>960</v>
      </c>
      <c r="C5260" t="s">
        <v>973</v>
      </c>
      <c r="D5260" t="s">
        <v>675</v>
      </c>
      <c r="E5260" t="s">
        <v>966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25">
      <c r="A5261" t="s">
        <v>74</v>
      </c>
      <c r="B5261" t="s">
        <v>960</v>
      </c>
      <c r="C5261" t="s">
        <v>973</v>
      </c>
      <c r="D5261" t="s">
        <v>974</v>
      </c>
      <c r="E5261" t="s">
        <v>966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25">
      <c r="A5262" t="s">
        <v>74</v>
      </c>
      <c r="B5262" t="s">
        <v>960</v>
      </c>
      <c r="C5262" t="s">
        <v>973</v>
      </c>
      <c r="D5262" t="s">
        <v>674</v>
      </c>
      <c r="E5262" t="s">
        <v>966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25">
      <c r="A5263" t="s">
        <v>74</v>
      </c>
      <c r="B5263" t="s">
        <v>960</v>
      </c>
      <c r="C5263" t="s">
        <v>973</v>
      </c>
      <c r="D5263" t="s">
        <v>975</v>
      </c>
      <c r="E5263" t="s">
        <v>966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25">
      <c r="A5264" t="s">
        <v>74</v>
      </c>
      <c r="B5264" t="s">
        <v>960</v>
      </c>
      <c r="C5264" t="s">
        <v>973</v>
      </c>
      <c r="D5264" t="s">
        <v>976</v>
      </c>
      <c r="E5264" t="s">
        <v>966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25">
      <c r="A5265" t="s">
        <v>74</v>
      </c>
      <c r="B5265" t="s">
        <v>960</v>
      </c>
      <c r="C5265" t="s">
        <v>973</v>
      </c>
      <c r="D5265" t="s">
        <v>675</v>
      </c>
      <c r="E5265" t="s">
        <v>966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25">
      <c r="A5266" t="s">
        <v>74</v>
      </c>
      <c r="B5266" t="s">
        <v>960</v>
      </c>
      <c r="C5266" t="s">
        <v>973</v>
      </c>
      <c r="D5266" t="s">
        <v>974</v>
      </c>
      <c r="E5266" t="s">
        <v>966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25">
      <c r="A5267" t="s">
        <v>74</v>
      </c>
      <c r="B5267" t="s">
        <v>960</v>
      </c>
      <c r="C5267" t="s">
        <v>973</v>
      </c>
      <c r="D5267" t="s">
        <v>674</v>
      </c>
      <c r="E5267" t="s">
        <v>966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25">
      <c r="A5268" t="s">
        <v>74</v>
      </c>
      <c r="B5268" t="s">
        <v>960</v>
      </c>
      <c r="C5268" t="s">
        <v>973</v>
      </c>
      <c r="D5268" t="s">
        <v>975</v>
      </c>
      <c r="E5268" t="s">
        <v>966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25">
      <c r="A5269" t="s">
        <v>74</v>
      </c>
      <c r="B5269" t="s">
        <v>960</v>
      </c>
      <c r="C5269" t="s">
        <v>973</v>
      </c>
      <c r="D5269" t="s">
        <v>976</v>
      </c>
      <c r="E5269" t="s">
        <v>966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25">
      <c r="A5270" t="s">
        <v>74</v>
      </c>
      <c r="B5270" t="s">
        <v>960</v>
      </c>
      <c r="C5270" t="s">
        <v>973</v>
      </c>
      <c r="D5270" t="s">
        <v>675</v>
      </c>
      <c r="E5270" t="s">
        <v>966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25">
      <c r="A5271" t="s">
        <v>74</v>
      </c>
      <c r="B5271" t="s">
        <v>960</v>
      </c>
      <c r="C5271" t="s">
        <v>973</v>
      </c>
      <c r="D5271" t="s">
        <v>974</v>
      </c>
      <c r="E5271" t="s">
        <v>966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25">
      <c r="A5272" t="s">
        <v>74</v>
      </c>
      <c r="B5272" t="s">
        <v>960</v>
      </c>
      <c r="C5272" t="s">
        <v>973</v>
      </c>
      <c r="D5272" t="s">
        <v>674</v>
      </c>
      <c r="E5272" t="s">
        <v>966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25">
      <c r="A5273" t="s">
        <v>74</v>
      </c>
      <c r="B5273" t="s">
        <v>960</v>
      </c>
      <c r="C5273" t="s">
        <v>973</v>
      </c>
      <c r="D5273" t="s">
        <v>975</v>
      </c>
      <c r="E5273" t="s">
        <v>966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25">
      <c r="A5274" t="s">
        <v>74</v>
      </c>
      <c r="B5274" t="s">
        <v>960</v>
      </c>
      <c r="C5274" t="s">
        <v>973</v>
      </c>
      <c r="D5274" t="s">
        <v>976</v>
      </c>
      <c r="E5274" t="s">
        <v>966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25">
      <c r="A5275" t="s">
        <v>74</v>
      </c>
      <c r="B5275" t="s">
        <v>960</v>
      </c>
      <c r="C5275" t="s">
        <v>973</v>
      </c>
      <c r="D5275" t="s">
        <v>675</v>
      </c>
      <c r="E5275" t="s">
        <v>966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25">
      <c r="A5276" t="s">
        <v>74</v>
      </c>
      <c r="B5276" t="s">
        <v>960</v>
      </c>
      <c r="C5276" t="s">
        <v>973</v>
      </c>
      <c r="D5276" t="s">
        <v>974</v>
      </c>
      <c r="E5276" t="s">
        <v>966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25">
      <c r="A5277" t="s">
        <v>74</v>
      </c>
      <c r="B5277" t="s">
        <v>960</v>
      </c>
      <c r="C5277" t="s">
        <v>973</v>
      </c>
      <c r="D5277" t="s">
        <v>674</v>
      </c>
      <c r="E5277" t="s">
        <v>966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25">
      <c r="A5278" t="s">
        <v>74</v>
      </c>
      <c r="B5278" t="s">
        <v>960</v>
      </c>
      <c r="C5278" t="s">
        <v>973</v>
      </c>
      <c r="D5278" t="s">
        <v>975</v>
      </c>
      <c r="E5278" t="s">
        <v>966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25">
      <c r="A5279" t="s">
        <v>74</v>
      </c>
      <c r="B5279" t="s">
        <v>960</v>
      </c>
      <c r="C5279" t="s">
        <v>973</v>
      </c>
      <c r="D5279" t="s">
        <v>976</v>
      </c>
      <c r="E5279" t="s">
        <v>966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25">
      <c r="A5280" t="s">
        <v>74</v>
      </c>
      <c r="B5280" t="s">
        <v>960</v>
      </c>
      <c r="C5280" t="s">
        <v>973</v>
      </c>
      <c r="D5280" t="s">
        <v>675</v>
      </c>
      <c r="E5280" t="s">
        <v>966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25">
      <c r="A5281" t="s">
        <v>74</v>
      </c>
      <c r="B5281" t="s">
        <v>960</v>
      </c>
      <c r="C5281" t="s">
        <v>973</v>
      </c>
      <c r="D5281" t="s">
        <v>974</v>
      </c>
      <c r="E5281" t="s">
        <v>966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25">
      <c r="A5282" t="s">
        <v>74</v>
      </c>
      <c r="B5282" t="s">
        <v>960</v>
      </c>
      <c r="C5282" t="s">
        <v>973</v>
      </c>
      <c r="D5282" t="s">
        <v>674</v>
      </c>
      <c r="E5282" t="s">
        <v>966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25">
      <c r="A5283" t="s">
        <v>74</v>
      </c>
      <c r="B5283" t="s">
        <v>960</v>
      </c>
      <c r="C5283" t="s">
        <v>973</v>
      </c>
      <c r="D5283" t="s">
        <v>975</v>
      </c>
      <c r="E5283" t="s">
        <v>966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25">
      <c r="A5284" t="s">
        <v>74</v>
      </c>
      <c r="B5284" t="s">
        <v>960</v>
      </c>
      <c r="C5284" t="s">
        <v>973</v>
      </c>
      <c r="D5284" t="s">
        <v>976</v>
      </c>
      <c r="E5284" t="s">
        <v>966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25">
      <c r="A5285" t="s">
        <v>74</v>
      </c>
      <c r="B5285" t="s">
        <v>960</v>
      </c>
      <c r="C5285" t="s">
        <v>973</v>
      </c>
      <c r="D5285" t="s">
        <v>675</v>
      </c>
      <c r="E5285" t="s">
        <v>966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25">
      <c r="A5286" t="s">
        <v>74</v>
      </c>
      <c r="B5286" t="s">
        <v>960</v>
      </c>
      <c r="C5286" t="s">
        <v>973</v>
      </c>
      <c r="D5286" t="s">
        <v>974</v>
      </c>
      <c r="E5286" t="s">
        <v>966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25">
      <c r="A5287" t="s">
        <v>74</v>
      </c>
      <c r="B5287" t="s">
        <v>960</v>
      </c>
      <c r="C5287" t="s">
        <v>973</v>
      </c>
      <c r="D5287" t="s">
        <v>674</v>
      </c>
      <c r="E5287" t="s">
        <v>966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25">
      <c r="A5288" t="s">
        <v>74</v>
      </c>
      <c r="B5288" t="s">
        <v>960</v>
      </c>
      <c r="C5288" t="s">
        <v>973</v>
      </c>
      <c r="D5288" t="s">
        <v>975</v>
      </c>
      <c r="E5288" t="s">
        <v>966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25">
      <c r="A5289" t="s">
        <v>74</v>
      </c>
      <c r="B5289" t="s">
        <v>960</v>
      </c>
      <c r="C5289" t="s">
        <v>973</v>
      </c>
      <c r="D5289" t="s">
        <v>976</v>
      </c>
      <c r="E5289" t="s">
        <v>966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25">
      <c r="A5290" t="s">
        <v>74</v>
      </c>
      <c r="B5290" t="s">
        <v>960</v>
      </c>
      <c r="C5290" t="s">
        <v>973</v>
      </c>
      <c r="D5290" t="s">
        <v>675</v>
      </c>
      <c r="E5290" t="s">
        <v>966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25">
      <c r="A5291" t="s">
        <v>74</v>
      </c>
      <c r="B5291" t="s">
        <v>960</v>
      </c>
      <c r="C5291" t="s">
        <v>973</v>
      </c>
      <c r="D5291" t="s">
        <v>974</v>
      </c>
      <c r="E5291" t="s">
        <v>966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25">
      <c r="A5292" t="s">
        <v>74</v>
      </c>
      <c r="B5292" t="s">
        <v>960</v>
      </c>
      <c r="C5292" t="s">
        <v>973</v>
      </c>
      <c r="D5292" t="s">
        <v>674</v>
      </c>
      <c r="E5292" t="s">
        <v>966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25">
      <c r="A5293" t="s">
        <v>74</v>
      </c>
      <c r="B5293" t="s">
        <v>960</v>
      </c>
      <c r="C5293" t="s">
        <v>973</v>
      </c>
      <c r="D5293" t="s">
        <v>975</v>
      </c>
      <c r="E5293" t="s">
        <v>966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25">
      <c r="A5294" t="s">
        <v>74</v>
      </c>
      <c r="B5294" t="s">
        <v>960</v>
      </c>
      <c r="C5294" t="s">
        <v>973</v>
      </c>
      <c r="D5294" t="s">
        <v>976</v>
      </c>
      <c r="E5294" t="s">
        <v>966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25">
      <c r="A5295" t="s">
        <v>74</v>
      </c>
      <c r="B5295" t="s">
        <v>960</v>
      </c>
      <c r="C5295" t="s">
        <v>973</v>
      </c>
      <c r="D5295" t="s">
        <v>675</v>
      </c>
      <c r="E5295" t="s">
        <v>966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25">
      <c r="A5296" t="s">
        <v>74</v>
      </c>
      <c r="B5296" t="s">
        <v>960</v>
      </c>
      <c r="C5296" t="s">
        <v>973</v>
      </c>
      <c r="D5296" t="s">
        <v>974</v>
      </c>
      <c r="E5296" t="s">
        <v>966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25">
      <c r="A5297" t="s">
        <v>74</v>
      </c>
      <c r="B5297" t="s">
        <v>960</v>
      </c>
      <c r="C5297" t="s">
        <v>973</v>
      </c>
      <c r="D5297" t="s">
        <v>674</v>
      </c>
      <c r="E5297" t="s">
        <v>966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25">
      <c r="A5298" t="s">
        <v>74</v>
      </c>
      <c r="B5298" t="s">
        <v>960</v>
      </c>
      <c r="C5298" t="s">
        <v>973</v>
      </c>
      <c r="D5298" t="s">
        <v>975</v>
      </c>
      <c r="E5298" t="s">
        <v>966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25">
      <c r="A5299" t="s">
        <v>74</v>
      </c>
      <c r="B5299" t="s">
        <v>960</v>
      </c>
      <c r="C5299" t="s">
        <v>973</v>
      </c>
      <c r="D5299" t="s">
        <v>976</v>
      </c>
      <c r="E5299" t="s">
        <v>966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25">
      <c r="A5300" t="s">
        <v>74</v>
      </c>
      <c r="B5300" t="s">
        <v>960</v>
      </c>
      <c r="C5300" t="s">
        <v>973</v>
      </c>
      <c r="D5300" t="s">
        <v>675</v>
      </c>
      <c r="E5300" t="s">
        <v>966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25">
      <c r="A5301" t="s">
        <v>74</v>
      </c>
      <c r="B5301" t="s">
        <v>960</v>
      </c>
      <c r="C5301" t="s">
        <v>973</v>
      </c>
      <c r="D5301" t="s">
        <v>974</v>
      </c>
      <c r="E5301" t="s">
        <v>966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25">
      <c r="A5302" t="s">
        <v>74</v>
      </c>
      <c r="B5302" t="s">
        <v>960</v>
      </c>
      <c r="C5302" t="s">
        <v>973</v>
      </c>
      <c r="D5302" t="s">
        <v>674</v>
      </c>
      <c r="E5302" t="s">
        <v>966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25">
      <c r="A5303" t="s">
        <v>74</v>
      </c>
      <c r="B5303" t="s">
        <v>960</v>
      </c>
      <c r="C5303" t="s">
        <v>973</v>
      </c>
      <c r="D5303" t="s">
        <v>975</v>
      </c>
      <c r="E5303" t="s">
        <v>966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25">
      <c r="A5304" t="s">
        <v>74</v>
      </c>
      <c r="B5304" t="s">
        <v>960</v>
      </c>
      <c r="C5304" t="s">
        <v>973</v>
      </c>
      <c r="D5304" t="s">
        <v>976</v>
      </c>
      <c r="E5304" t="s">
        <v>966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25">
      <c r="A5305" t="s">
        <v>74</v>
      </c>
      <c r="B5305" t="s">
        <v>960</v>
      </c>
      <c r="C5305" t="s">
        <v>973</v>
      </c>
      <c r="D5305" t="s">
        <v>675</v>
      </c>
      <c r="E5305" t="s">
        <v>966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25">
      <c r="A5306" t="s">
        <v>74</v>
      </c>
      <c r="B5306" t="s">
        <v>960</v>
      </c>
      <c r="C5306" t="s">
        <v>973</v>
      </c>
      <c r="D5306" t="s">
        <v>974</v>
      </c>
      <c r="E5306" t="s">
        <v>966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25">
      <c r="A5307" t="s">
        <v>74</v>
      </c>
      <c r="B5307" t="s">
        <v>960</v>
      </c>
      <c r="C5307" t="s">
        <v>973</v>
      </c>
      <c r="D5307" t="s">
        <v>674</v>
      </c>
      <c r="E5307" t="s">
        <v>966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25">
      <c r="A5308" t="s">
        <v>74</v>
      </c>
      <c r="B5308" t="s">
        <v>960</v>
      </c>
      <c r="C5308" t="s">
        <v>973</v>
      </c>
      <c r="D5308" t="s">
        <v>975</v>
      </c>
      <c r="E5308" t="s">
        <v>966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25">
      <c r="A5309" t="s">
        <v>74</v>
      </c>
      <c r="B5309" t="s">
        <v>960</v>
      </c>
      <c r="C5309" t="s">
        <v>973</v>
      </c>
      <c r="D5309" t="s">
        <v>976</v>
      </c>
      <c r="E5309" t="s">
        <v>966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25">
      <c r="A5310" t="s">
        <v>74</v>
      </c>
      <c r="B5310" t="s">
        <v>960</v>
      </c>
      <c r="C5310" t="s">
        <v>973</v>
      </c>
      <c r="D5310" t="s">
        <v>675</v>
      </c>
      <c r="E5310" t="s">
        <v>966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25">
      <c r="A5311" t="s">
        <v>74</v>
      </c>
      <c r="B5311" t="s">
        <v>960</v>
      </c>
      <c r="C5311" t="s">
        <v>973</v>
      </c>
      <c r="D5311" t="s">
        <v>974</v>
      </c>
      <c r="E5311" t="s">
        <v>966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25">
      <c r="A5312" t="s">
        <v>74</v>
      </c>
      <c r="B5312" t="s">
        <v>960</v>
      </c>
      <c r="C5312" t="s">
        <v>973</v>
      </c>
      <c r="D5312" t="s">
        <v>674</v>
      </c>
      <c r="E5312" t="s">
        <v>966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25">
      <c r="A5313" t="s">
        <v>74</v>
      </c>
      <c r="B5313" t="s">
        <v>960</v>
      </c>
      <c r="C5313" t="s">
        <v>973</v>
      </c>
      <c r="D5313" t="s">
        <v>975</v>
      </c>
      <c r="E5313" t="s">
        <v>966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25">
      <c r="A5314" t="s">
        <v>74</v>
      </c>
      <c r="B5314" t="s">
        <v>960</v>
      </c>
      <c r="C5314" t="s">
        <v>973</v>
      </c>
      <c r="D5314" t="s">
        <v>976</v>
      </c>
      <c r="E5314" t="s">
        <v>966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25">
      <c r="A5315" t="s">
        <v>74</v>
      </c>
      <c r="B5315" t="s">
        <v>960</v>
      </c>
      <c r="C5315" t="s">
        <v>973</v>
      </c>
      <c r="D5315" t="s">
        <v>675</v>
      </c>
      <c r="E5315" t="s">
        <v>966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25">
      <c r="A5316" t="s">
        <v>74</v>
      </c>
      <c r="B5316" t="s">
        <v>960</v>
      </c>
      <c r="C5316" t="s">
        <v>973</v>
      </c>
      <c r="D5316" t="s">
        <v>974</v>
      </c>
      <c r="E5316" t="s">
        <v>966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25">
      <c r="A5317" t="s">
        <v>74</v>
      </c>
      <c r="B5317" t="s">
        <v>960</v>
      </c>
      <c r="C5317" t="s">
        <v>973</v>
      </c>
      <c r="D5317" t="s">
        <v>674</v>
      </c>
      <c r="E5317" t="s">
        <v>966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25">
      <c r="A5318" t="s">
        <v>74</v>
      </c>
      <c r="B5318" t="s">
        <v>960</v>
      </c>
      <c r="C5318" t="s">
        <v>973</v>
      </c>
      <c r="D5318" t="s">
        <v>975</v>
      </c>
      <c r="E5318" t="s">
        <v>966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25">
      <c r="A5319" t="s">
        <v>74</v>
      </c>
      <c r="B5319" t="s">
        <v>960</v>
      </c>
      <c r="C5319" t="s">
        <v>973</v>
      </c>
      <c r="D5319" t="s">
        <v>976</v>
      </c>
      <c r="E5319" t="s">
        <v>966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25">
      <c r="A5320" t="s">
        <v>74</v>
      </c>
      <c r="B5320" t="s">
        <v>960</v>
      </c>
      <c r="C5320" t="s">
        <v>973</v>
      </c>
      <c r="D5320" t="s">
        <v>675</v>
      </c>
      <c r="E5320" t="s">
        <v>966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25">
      <c r="A5321" t="s">
        <v>74</v>
      </c>
      <c r="B5321" t="s">
        <v>960</v>
      </c>
      <c r="C5321" t="s">
        <v>973</v>
      </c>
      <c r="D5321" t="s">
        <v>974</v>
      </c>
      <c r="E5321" t="s">
        <v>966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25">
      <c r="A5322" t="s">
        <v>74</v>
      </c>
      <c r="B5322" t="s">
        <v>960</v>
      </c>
      <c r="C5322" t="s">
        <v>973</v>
      </c>
      <c r="D5322" t="s">
        <v>674</v>
      </c>
      <c r="E5322" t="s">
        <v>966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25">
      <c r="A5323" t="s">
        <v>74</v>
      </c>
      <c r="B5323" t="s">
        <v>960</v>
      </c>
      <c r="C5323" t="s">
        <v>973</v>
      </c>
      <c r="D5323" t="s">
        <v>975</v>
      </c>
      <c r="E5323" t="s">
        <v>966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25">
      <c r="A5324" t="s">
        <v>74</v>
      </c>
      <c r="B5324" t="s">
        <v>960</v>
      </c>
      <c r="C5324" t="s">
        <v>973</v>
      </c>
      <c r="D5324" t="s">
        <v>976</v>
      </c>
      <c r="E5324" t="s">
        <v>966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25">
      <c r="A5325" t="s">
        <v>74</v>
      </c>
      <c r="B5325" t="s">
        <v>960</v>
      </c>
      <c r="C5325" t="s">
        <v>973</v>
      </c>
      <c r="D5325" t="s">
        <v>675</v>
      </c>
      <c r="E5325" t="s">
        <v>966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25">
      <c r="A5326" t="s">
        <v>74</v>
      </c>
      <c r="B5326" t="s">
        <v>960</v>
      </c>
      <c r="C5326" t="s">
        <v>973</v>
      </c>
      <c r="D5326" t="s">
        <v>974</v>
      </c>
      <c r="E5326" t="s">
        <v>966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25">
      <c r="A5327" t="s">
        <v>74</v>
      </c>
      <c r="B5327" t="s">
        <v>960</v>
      </c>
      <c r="C5327" t="s">
        <v>973</v>
      </c>
      <c r="D5327" t="s">
        <v>674</v>
      </c>
      <c r="E5327" t="s">
        <v>966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25">
      <c r="A5328" t="s">
        <v>74</v>
      </c>
      <c r="B5328" t="s">
        <v>960</v>
      </c>
      <c r="C5328" t="s">
        <v>973</v>
      </c>
      <c r="D5328" t="s">
        <v>975</v>
      </c>
      <c r="E5328" t="s">
        <v>966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25">
      <c r="A5329" t="s">
        <v>74</v>
      </c>
      <c r="B5329" t="s">
        <v>960</v>
      </c>
      <c r="C5329" t="s">
        <v>973</v>
      </c>
      <c r="D5329" t="s">
        <v>976</v>
      </c>
      <c r="E5329" t="s">
        <v>966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25">
      <c r="A5330" t="s">
        <v>74</v>
      </c>
      <c r="B5330" t="s">
        <v>960</v>
      </c>
      <c r="C5330" t="s">
        <v>973</v>
      </c>
      <c r="D5330" t="s">
        <v>675</v>
      </c>
      <c r="E5330" t="s">
        <v>966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25">
      <c r="A5331" t="s">
        <v>74</v>
      </c>
      <c r="B5331" t="s">
        <v>960</v>
      </c>
      <c r="C5331" t="s">
        <v>973</v>
      </c>
      <c r="D5331" t="s">
        <v>974</v>
      </c>
      <c r="E5331" t="s">
        <v>966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25">
      <c r="A5332" t="s">
        <v>74</v>
      </c>
      <c r="B5332" t="s">
        <v>960</v>
      </c>
      <c r="C5332" t="s">
        <v>973</v>
      </c>
      <c r="D5332" t="s">
        <v>674</v>
      </c>
      <c r="E5332" t="s">
        <v>966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25">
      <c r="A5333" t="s">
        <v>74</v>
      </c>
      <c r="B5333" t="s">
        <v>960</v>
      </c>
      <c r="C5333" t="s">
        <v>973</v>
      </c>
      <c r="D5333" t="s">
        <v>975</v>
      </c>
      <c r="E5333" t="s">
        <v>966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25">
      <c r="A5334" t="s">
        <v>74</v>
      </c>
      <c r="B5334" t="s">
        <v>960</v>
      </c>
      <c r="C5334" t="s">
        <v>973</v>
      </c>
      <c r="D5334" t="s">
        <v>976</v>
      </c>
      <c r="E5334" t="s">
        <v>966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25">
      <c r="A5335" t="s">
        <v>74</v>
      </c>
      <c r="B5335" t="s">
        <v>960</v>
      </c>
      <c r="C5335" t="s">
        <v>973</v>
      </c>
      <c r="D5335" t="s">
        <v>675</v>
      </c>
      <c r="E5335" t="s">
        <v>966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25">
      <c r="A5336" t="s">
        <v>74</v>
      </c>
      <c r="B5336" t="s">
        <v>960</v>
      </c>
      <c r="C5336" t="s">
        <v>973</v>
      </c>
      <c r="D5336" t="s">
        <v>974</v>
      </c>
      <c r="E5336" t="s">
        <v>966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25">
      <c r="A5337" t="s">
        <v>74</v>
      </c>
      <c r="B5337" t="s">
        <v>960</v>
      </c>
      <c r="C5337" t="s">
        <v>973</v>
      </c>
      <c r="D5337" t="s">
        <v>674</v>
      </c>
      <c r="E5337" t="s">
        <v>966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25">
      <c r="A5338" t="s">
        <v>74</v>
      </c>
      <c r="B5338" t="s">
        <v>960</v>
      </c>
      <c r="C5338" t="s">
        <v>973</v>
      </c>
      <c r="D5338" t="s">
        <v>975</v>
      </c>
      <c r="E5338" t="s">
        <v>966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25">
      <c r="A5339" t="s">
        <v>74</v>
      </c>
      <c r="B5339" t="s">
        <v>960</v>
      </c>
      <c r="C5339" t="s">
        <v>973</v>
      </c>
      <c r="D5339" t="s">
        <v>976</v>
      </c>
      <c r="E5339" t="s">
        <v>966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25">
      <c r="A5340" t="s">
        <v>74</v>
      </c>
      <c r="B5340" t="s">
        <v>960</v>
      </c>
      <c r="C5340" t="s">
        <v>973</v>
      </c>
      <c r="D5340" t="s">
        <v>675</v>
      </c>
      <c r="E5340" t="s">
        <v>966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25">
      <c r="A5341" t="s">
        <v>74</v>
      </c>
      <c r="B5341" t="s">
        <v>960</v>
      </c>
      <c r="C5341" t="s">
        <v>973</v>
      </c>
      <c r="D5341" t="s">
        <v>974</v>
      </c>
      <c r="E5341" t="s">
        <v>966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25">
      <c r="A5342" t="s">
        <v>74</v>
      </c>
      <c r="B5342" t="s">
        <v>960</v>
      </c>
      <c r="C5342" t="s">
        <v>973</v>
      </c>
      <c r="D5342" t="s">
        <v>674</v>
      </c>
      <c r="E5342" t="s">
        <v>966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25">
      <c r="A5343" t="s">
        <v>74</v>
      </c>
      <c r="B5343" t="s">
        <v>960</v>
      </c>
      <c r="C5343" t="s">
        <v>973</v>
      </c>
      <c r="D5343" t="s">
        <v>975</v>
      </c>
      <c r="E5343" t="s">
        <v>966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25">
      <c r="A5344" t="s">
        <v>74</v>
      </c>
      <c r="B5344" t="s">
        <v>960</v>
      </c>
      <c r="C5344" t="s">
        <v>973</v>
      </c>
      <c r="D5344" t="s">
        <v>976</v>
      </c>
      <c r="E5344" t="s">
        <v>966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25">
      <c r="A5345" t="s">
        <v>74</v>
      </c>
      <c r="B5345" t="s">
        <v>960</v>
      </c>
      <c r="C5345" t="s">
        <v>973</v>
      </c>
      <c r="D5345" t="s">
        <v>675</v>
      </c>
      <c r="E5345" t="s">
        <v>966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25">
      <c r="A5346" t="s">
        <v>74</v>
      </c>
      <c r="B5346" t="s">
        <v>960</v>
      </c>
      <c r="C5346" t="s">
        <v>973</v>
      </c>
      <c r="D5346" t="s">
        <v>974</v>
      </c>
      <c r="E5346" t="s">
        <v>966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25">
      <c r="A5347" t="s">
        <v>74</v>
      </c>
      <c r="B5347" t="s">
        <v>960</v>
      </c>
      <c r="C5347" t="s">
        <v>973</v>
      </c>
      <c r="D5347" t="s">
        <v>674</v>
      </c>
      <c r="E5347" t="s">
        <v>966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25">
      <c r="A5348" t="s">
        <v>74</v>
      </c>
      <c r="B5348" t="s">
        <v>960</v>
      </c>
      <c r="C5348" t="s">
        <v>973</v>
      </c>
      <c r="D5348" t="s">
        <v>975</v>
      </c>
      <c r="E5348" t="s">
        <v>966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25">
      <c r="A5349" t="s">
        <v>74</v>
      </c>
      <c r="B5349" t="s">
        <v>960</v>
      </c>
      <c r="C5349" t="s">
        <v>973</v>
      </c>
      <c r="D5349" t="s">
        <v>976</v>
      </c>
      <c r="E5349" t="s">
        <v>966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25">
      <c r="A5350" t="s">
        <v>74</v>
      </c>
      <c r="B5350" t="s">
        <v>960</v>
      </c>
      <c r="C5350" t="s">
        <v>973</v>
      </c>
      <c r="D5350" t="s">
        <v>675</v>
      </c>
      <c r="E5350" t="s">
        <v>966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25">
      <c r="A5351" t="s">
        <v>74</v>
      </c>
      <c r="B5351" t="s">
        <v>960</v>
      </c>
      <c r="C5351" t="s">
        <v>973</v>
      </c>
      <c r="D5351" t="s">
        <v>974</v>
      </c>
      <c r="E5351" t="s">
        <v>966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25">
      <c r="A5352" t="s">
        <v>74</v>
      </c>
      <c r="B5352" t="s">
        <v>960</v>
      </c>
      <c r="C5352" t="s">
        <v>973</v>
      </c>
      <c r="D5352" t="s">
        <v>674</v>
      </c>
      <c r="E5352" t="s">
        <v>966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25">
      <c r="A5353" t="s">
        <v>74</v>
      </c>
      <c r="B5353" t="s">
        <v>960</v>
      </c>
      <c r="C5353" t="s">
        <v>973</v>
      </c>
      <c r="D5353" t="s">
        <v>975</v>
      </c>
      <c r="E5353" t="s">
        <v>966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25">
      <c r="A5354" t="s">
        <v>74</v>
      </c>
      <c r="B5354" t="s">
        <v>960</v>
      </c>
      <c r="C5354" t="s">
        <v>973</v>
      </c>
      <c r="D5354" t="s">
        <v>976</v>
      </c>
      <c r="E5354" t="s">
        <v>966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25">
      <c r="A5355" t="s">
        <v>74</v>
      </c>
      <c r="B5355" t="s">
        <v>960</v>
      </c>
      <c r="C5355" t="s">
        <v>973</v>
      </c>
      <c r="D5355" t="s">
        <v>675</v>
      </c>
      <c r="E5355" t="s">
        <v>966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25">
      <c r="A5356" t="s">
        <v>74</v>
      </c>
      <c r="B5356" t="s">
        <v>960</v>
      </c>
      <c r="C5356" t="s">
        <v>973</v>
      </c>
      <c r="D5356" t="s">
        <v>974</v>
      </c>
      <c r="E5356" t="s">
        <v>966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25">
      <c r="A5357" t="s">
        <v>74</v>
      </c>
      <c r="B5357" t="s">
        <v>960</v>
      </c>
      <c r="C5357" t="s">
        <v>973</v>
      </c>
      <c r="D5357" t="s">
        <v>674</v>
      </c>
      <c r="E5357" t="s">
        <v>966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25">
      <c r="A5358" t="s">
        <v>74</v>
      </c>
      <c r="B5358" t="s">
        <v>960</v>
      </c>
      <c r="C5358" t="s">
        <v>973</v>
      </c>
      <c r="D5358" t="s">
        <v>975</v>
      </c>
      <c r="E5358" t="s">
        <v>966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25">
      <c r="A5359" t="s">
        <v>74</v>
      </c>
      <c r="B5359" t="s">
        <v>960</v>
      </c>
      <c r="C5359" t="s">
        <v>973</v>
      </c>
      <c r="D5359" t="s">
        <v>976</v>
      </c>
      <c r="E5359" t="s">
        <v>966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25">
      <c r="A5360" t="s">
        <v>74</v>
      </c>
      <c r="B5360" t="s">
        <v>960</v>
      </c>
      <c r="C5360" t="s">
        <v>973</v>
      </c>
      <c r="D5360" t="s">
        <v>675</v>
      </c>
      <c r="E5360" t="s">
        <v>966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25">
      <c r="A5361" t="s">
        <v>74</v>
      </c>
      <c r="B5361" t="s">
        <v>960</v>
      </c>
      <c r="C5361" t="s">
        <v>973</v>
      </c>
      <c r="D5361" t="s">
        <v>974</v>
      </c>
      <c r="E5361" t="s">
        <v>966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25">
      <c r="A5362" t="s">
        <v>74</v>
      </c>
      <c r="B5362" t="s">
        <v>960</v>
      </c>
      <c r="C5362" t="s">
        <v>973</v>
      </c>
      <c r="D5362" t="s">
        <v>674</v>
      </c>
      <c r="E5362" t="s">
        <v>966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25">
      <c r="A5363" t="s">
        <v>74</v>
      </c>
      <c r="B5363" t="s">
        <v>960</v>
      </c>
      <c r="C5363" t="s">
        <v>973</v>
      </c>
      <c r="D5363" t="s">
        <v>975</v>
      </c>
      <c r="E5363" t="s">
        <v>966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25">
      <c r="A5364" t="s">
        <v>74</v>
      </c>
      <c r="B5364" t="s">
        <v>960</v>
      </c>
      <c r="C5364" t="s">
        <v>973</v>
      </c>
      <c r="D5364" t="s">
        <v>976</v>
      </c>
      <c r="E5364" t="s">
        <v>966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25">
      <c r="A5365" t="s">
        <v>74</v>
      </c>
      <c r="B5365" t="s">
        <v>960</v>
      </c>
      <c r="C5365" t="s">
        <v>973</v>
      </c>
      <c r="D5365" t="s">
        <v>675</v>
      </c>
      <c r="E5365" t="s">
        <v>966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25">
      <c r="A5366" t="s">
        <v>74</v>
      </c>
      <c r="B5366" t="s">
        <v>960</v>
      </c>
      <c r="C5366" t="s">
        <v>973</v>
      </c>
      <c r="D5366" t="s">
        <v>974</v>
      </c>
      <c r="E5366" t="s">
        <v>966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25">
      <c r="A5367" t="s">
        <v>74</v>
      </c>
      <c r="B5367" t="s">
        <v>960</v>
      </c>
      <c r="C5367" t="s">
        <v>973</v>
      </c>
      <c r="D5367" t="s">
        <v>674</v>
      </c>
      <c r="E5367" t="s">
        <v>966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25">
      <c r="A5368" t="s">
        <v>74</v>
      </c>
      <c r="B5368" t="s">
        <v>960</v>
      </c>
      <c r="C5368" t="s">
        <v>973</v>
      </c>
      <c r="D5368" t="s">
        <v>975</v>
      </c>
      <c r="E5368" t="s">
        <v>966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25">
      <c r="A5369" t="s">
        <v>74</v>
      </c>
      <c r="B5369" t="s">
        <v>960</v>
      </c>
      <c r="C5369" t="s">
        <v>973</v>
      </c>
      <c r="D5369" t="s">
        <v>976</v>
      </c>
      <c r="E5369" t="s">
        <v>966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25">
      <c r="A5370" t="s">
        <v>74</v>
      </c>
      <c r="B5370" t="s">
        <v>960</v>
      </c>
      <c r="C5370" t="s">
        <v>977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25">
      <c r="A5371" t="s">
        <v>74</v>
      </c>
      <c r="B5371" t="s">
        <v>960</v>
      </c>
      <c r="C5371" t="s">
        <v>977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25">
      <c r="A5372" t="s">
        <v>74</v>
      </c>
      <c r="B5372" t="s">
        <v>960</v>
      </c>
      <c r="C5372" t="s">
        <v>977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25">
      <c r="A5373" t="s">
        <v>74</v>
      </c>
      <c r="B5373" t="s">
        <v>960</v>
      </c>
      <c r="C5373" t="s">
        <v>977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25">
      <c r="A5374" t="s">
        <v>74</v>
      </c>
      <c r="B5374" t="s">
        <v>960</v>
      </c>
      <c r="C5374" t="s">
        <v>977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25">
      <c r="A5375" t="s">
        <v>74</v>
      </c>
      <c r="B5375" t="s">
        <v>960</v>
      </c>
      <c r="C5375" t="s">
        <v>977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25">
      <c r="A5376" t="s">
        <v>74</v>
      </c>
      <c r="B5376" t="s">
        <v>960</v>
      </c>
      <c r="C5376" t="s">
        <v>977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25">
      <c r="A5377" t="s">
        <v>74</v>
      </c>
      <c r="B5377" t="s">
        <v>960</v>
      </c>
      <c r="C5377" t="s">
        <v>977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25">
      <c r="A5378" t="s">
        <v>74</v>
      </c>
      <c r="B5378" t="s">
        <v>960</v>
      </c>
      <c r="C5378" t="s">
        <v>977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25">
      <c r="A5379" t="s">
        <v>74</v>
      </c>
      <c r="B5379" t="s">
        <v>960</v>
      </c>
      <c r="C5379" t="s">
        <v>977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25">
      <c r="A5380" t="s">
        <v>74</v>
      </c>
      <c r="B5380" t="s">
        <v>960</v>
      </c>
      <c r="C5380" t="s">
        <v>977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25">
      <c r="A5381" t="s">
        <v>74</v>
      </c>
      <c r="B5381" t="s">
        <v>960</v>
      </c>
      <c r="C5381" t="s">
        <v>977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25">
      <c r="A5382" t="s">
        <v>74</v>
      </c>
      <c r="B5382" t="s">
        <v>960</v>
      </c>
      <c r="C5382" t="s">
        <v>977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25">
      <c r="A5383" t="s">
        <v>74</v>
      </c>
      <c r="B5383" t="s">
        <v>960</v>
      </c>
      <c r="C5383" t="s">
        <v>977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25">
      <c r="A5384" t="s">
        <v>74</v>
      </c>
      <c r="B5384" t="s">
        <v>960</v>
      </c>
      <c r="C5384" t="s">
        <v>977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25">
      <c r="A5385" t="s">
        <v>74</v>
      </c>
      <c r="B5385" t="s">
        <v>960</v>
      </c>
      <c r="C5385" t="s">
        <v>977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25">
      <c r="A5386" t="s">
        <v>74</v>
      </c>
      <c r="B5386" t="s">
        <v>960</v>
      </c>
      <c r="C5386" t="s">
        <v>977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25">
      <c r="A5387" t="s">
        <v>74</v>
      </c>
      <c r="B5387" t="s">
        <v>960</v>
      </c>
      <c r="C5387" t="s">
        <v>977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25">
      <c r="A5388" t="s">
        <v>74</v>
      </c>
      <c r="B5388" t="s">
        <v>960</v>
      </c>
      <c r="C5388" t="s">
        <v>977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25">
      <c r="A5389" t="s">
        <v>74</v>
      </c>
      <c r="B5389" t="s">
        <v>960</v>
      </c>
      <c r="C5389" t="s">
        <v>977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25">
      <c r="A5390" t="s">
        <v>74</v>
      </c>
      <c r="B5390" t="s">
        <v>960</v>
      </c>
      <c r="C5390" t="s">
        <v>977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25">
      <c r="A5391" t="s">
        <v>74</v>
      </c>
      <c r="B5391" t="s">
        <v>960</v>
      </c>
      <c r="C5391" t="s">
        <v>977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25">
      <c r="A5392" t="s">
        <v>74</v>
      </c>
      <c r="B5392" t="s">
        <v>960</v>
      </c>
      <c r="C5392" t="s">
        <v>977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25">
      <c r="A5393" t="s">
        <v>74</v>
      </c>
      <c r="B5393" t="s">
        <v>960</v>
      </c>
      <c r="C5393" t="s">
        <v>977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25">
      <c r="A5394" t="s">
        <v>74</v>
      </c>
      <c r="B5394" t="s">
        <v>960</v>
      </c>
      <c r="C5394" t="s">
        <v>977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25">
      <c r="A5395" t="s">
        <v>74</v>
      </c>
      <c r="B5395" t="s">
        <v>960</v>
      </c>
      <c r="C5395" t="s">
        <v>977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25">
      <c r="A5396" t="s">
        <v>74</v>
      </c>
      <c r="B5396" t="s">
        <v>960</v>
      </c>
      <c r="C5396" t="s">
        <v>977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25">
      <c r="A5397" t="s">
        <v>74</v>
      </c>
      <c r="B5397" t="s">
        <v>960</v>
      </c>
      <c r="C5397" t="s">
        <v>977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25">
      <c r="A5398" t="s">
        <v>74</v>
      </c>
      <c r="B5398" t="s">
        <v>960</v>
      </c>
      <c r="C5398" t="s">
        <v>977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25">
      <c r="A5399" t="s">
        <v>74</v>
      </c>
      <c r="B5399" t="s">
        <v>960</v>
      </c>
      <c r="C5399" t="s">
        <v>977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25">
      <c r="A5400" t="s">
        <v>74</v>
      </c>
      <c r="B5400" t="s">
        <v>960</v>
      </c>
      <c r="C5400" t="s">
        <v>977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25">
      <c r="A5401" t="s">
        <v>74</v>
      </c>
      <c r="B5401" t="s">
        <v>960</v>
      </c>
      <c r="C5401" t="s">
        <v>977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25">
      <c r="A5402" t="s">
        <v>74</v>
      </c>
      <c r="B5402" t="s">
        <v>960</v>
      </c>
      <c r="C5402" t="s">
        <v>977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25">
      <c r="A5403" t="s">
        <v>74</v>
      </c>
      <c r="B5403" t="s">
        <v>960</v>
      </c>
      <c r="C5403" t="s">
        <v>977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25">
      <c r="A5404" t="s">
        <v>74</v>
      </c>
      <c r="B5404" t="s">
        <v>960</v>
      </c>
      <c r="C5404" t="s">
        <v>977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25">
      <c r="A5405" t="s">
        <v>74</v>
      </c>
      <c r="B5405" t="s">
        <v>960</v>
      </c>
      <c r="C5405" t="s">
        <v>977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25">
      <c r="A5406" t="s">
        <v>74</v>
      </c>
      <c r="B5406" t="s">
        <v>960</v>
      </c>
      <c r="C5406" t="s">
        <v>977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25">
      <c r="A5407" t="s">
        <v>74</v>
      </c>
      <c r="B5407" t="s">
        <v>960</v>
      </c>
      <c r="C5407" t="s">
        <v>977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25">
      <c r="A5408" t="s">
        <v>74</v>
      </c>
      <c r="B5408" t="s">
        <v>960</v>
      </c>
      <c r="C5408" t="s">
        <v>977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25">
      <c r="A5409" t="s">
        <v>74</v>
      </c>
      <c r="B5409" t="s">
        <v>960</v>
      </c>
      <c r="C5409" t="s">
        <v>977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25">
      <c r="A5410" t="s">
        <v>74</v>
      </c>
      <c r="B5410" t="s">
        <v>960</v>
      </c>
      <c r="C5410" t="s">
        <v>977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25">
      <c r="A5411" t="s">
        <v>74</v>
      </c>
      <c r="B5411" t="s">
        <v>960</v>
      </c>
      <c r="C5411" t="s">
        <v>977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25">
      <c r="A5412" t="s">
        <v>74</v>
      </c>
      <c r="B5412" t="s">
        <v>960</v>
      </c>
      <c r="C5412" t="s">
        <v>977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25">
      <c r="A5413" t="s">
        <v>74</v>
      </c>
      <c r="B5413" t="s">
        <v>960</v>
      </c>
      <c r="C5413" t="s">
        <v>977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25">
      <c r="A5414" t="s">
        <v>74</v>
      </c>
      <c r="B5414" t="s">
        <v>960</v>
      </c>
      <c r="C5414" t="s">
        <v>977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25">
      <c r="A5415" t="s">
        <v>74</v>
      </c>
      <c r="B5415" t="s">
        <v>960</v>
      </c>
      <c r="C5415" t="s">
        <v>977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25">
      <c r="A5416" t="s">
        <v>74</v>
      </c>
      <c r="B5416" t="s">
        <v>960</v>
      </c>
      <c r="C5416" t="s">
        <v>977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25">
      <c r="A5417" t="s">
        <v>74</v>
      </c>
      <c r="B5417" t="s">
        <v>960</v>
      </c>
      <c r="C5417" t="s">
        <v>977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25">
      <c r="A5418" t="s">
        <v>74</v>
      </c>
      <c r="B5418" t="s">
        <v>960</v>
      </c>
      <c r="C5418" t="s">
        <v>977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25">
      <c r="A5419" t="s">
        <v>74</v>
      </c>
      <c r="B5419" t="s">
        <v>960</v>
      </c>
      <c r="C5419" t="s">
        <v>977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25">
      <c r="A5420" t="s">
        <v>74</v>
      </c>
      <c r="B5420" t="s">
        <v>960</v>
      </c>
      <c r="C5420" t="s">
        <v>977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25">
      <c r="A5421" t="s">
        <v>74</v>
      </c>
      <c r="B5421" t="s">
        <v>960</v>
      </c>
      <c r="C5421" t="s">
        <v>977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25">
      <c r="A5422" t="s">
        <v>74</v>
      </c>
      <c r="B5422" t="s">
        <v>960</v>
      </c>
      <c r="C5422" t="s">
        <v>977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25">
      <c r="A5423" t="s">
        <v>74</v>
      </c>
      <c r="B5423" t="s">
        <v>960</v>
      </c>
      <c r="C5423" t="s">
        <v>977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25">
      <c r="A5424" t="s">
        <v>74</v>
      </c>
      <c r="B5424" t="s">
        <v>960</v>
      </c>
      <c r="C5424" t="s">
        <v>977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25">
      <c r="A5425" t="s">
        <v>74</v>
      </c>
      <c r="B5425" t="s">
        <v>960</v>
      </c>
      <c r="C5425" t="s">
        <v>977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25">
      <c r="A5426" t="s">
        <v>74</v>
      </c>
      <c r="B5426" t="s">
        <v>960</v>
      </c>
      <c r="C5426" t="s">
        <v>977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25">
      <c r="A5427" t="s">
        <v>74</v>
      </c>
      <c r="B5427" t="s">
        <v>960</v>
      </c>
      <c r="C5427" t="s">
        <v>977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25">
      <c r="A5428" t="s">
        <v>74</v>
      </c>
      <c r="B5428" t="s">
        <v>960</v>
      </c>
      <c r="C5428" t="s">
        <v>977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25">
      <c r="A5429" t="s">
        <v>74</v>
      </c>
      <c r="B5429" t="s">
        <v>960</v>
      </c>
      <c r="C5429" t="s">
        <v>977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25">
      <c r="A5430" t="s">
        <v>74</v>
      </c>
      <c r="B5430" t="s">
        <v>960</v>
      </c>
      <c r="C5430" t="s">
        <v>977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25">
      <c r="A5431" t="s">
        <v>74</v>
      </c>
      <c r="B5431" t="s">
        <v>960</v>
      </c>
      <c r="C5431" t="s">
        <v>977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25">
      <c r="A5432" t="s">
        <v>74</v>
      </c>
      <c r="B5432" t="s">
        <v>960</v>
      </c>
      <c r="C5432" t="s">
        <v>977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25">
      <c r="A5433" t="s">
        <v>74</v>
      </c>
      <c r="B5433" t="s">
        <v>960</v>
      </c>
      <c r="C5433" t="s">
        <v>977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25">
      <c r="A5434" t="s">
        <v>74</v>
      </c>
      <c r="B5434" t="s">
        <v>960</v>
      </c>
      <c r="C5434" t="s">
        <v>977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25">
      <c r="A5435" t="s">
        <v>74</v>
      </c>
      <c r="B5435" t="s">
        <v>960</v>
      </c>
      <c r="C5435" t="s">
        <v>977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25">
      <c r="A5436" t="s">
        <v>74</v>
      </c>
      <c r="B5436" t="s">
        <v>960</v>
      </c>
      <c r="C5436" t="s">
        <v>977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25">
      <c r="A5437" t="s">
        <v>74</v>
      </c>
      <c r="B5437" t="s">
        <v>960</v>
      </c>
      <c r="C5437" t="s">
        <v>977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25">
      <c r="A5438" t="s">
        <v>74</v>
      </c>
      <c r="B5438" t="s">
        <v>960</v>
      </c>
      <c r="C5438" t="s">
        <v>977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25">
      <c r="A5439" t="s">
        <v>74</v>
      </c>
      <c r="B5439" t="s">
        <v>960</v>
      </c>
      <c r="C5439" t="s">
        <v>977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25">
      <c r="A5440" t="s">
        <v>74</v>
      </c>
      <c r="B5440" t="s">
        <v>960</v>
      </c>
      <c r="C5440" t="s">
        <v>977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25">
      <c r="A5441" t="s">
        <v>74</v>
      </c>
      <c r="B5441" t="s">
        <v>960</v>
      </c>
      <c r="C5441" t="s">
        <v>977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25">
      <c r="A5442" t="s">
        <v>74</v>
      </c>
      <c r="B5442" t="s">
        <v>960</v>
      </c>
      <c r="C5442" t="s">
        <v>977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25">
      <c r="A5443" t="s">
        <v>74</v>
      </c>
      <c r="B5443" t="s">
        <v>960</v>
      </c>
      <c r="C5443" t="s">
        <v>977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25">
      <c r="A5444" t="s">
        <v>74</v>
      </c>
      <c r="B5444" t="s">
        <v>960</v>
      </c>
      <c r="C5444" t="s">
        <v>977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25">
      <c r="A5445" t="s">
        <v>74</v>
      </c>
      <c r="B5445" t="s">
        <v>960</v>
      </c>
      <c r="C5445" t="s">
        <v>977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25">
      <c r="A5446" t="s">
        <v>74</v>
      </c>
      <c r="B5446" t="s">
        <v>960</v>
      </c>
      <c r="C5446" t="s">
        <v>977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25">
      <c r="A5447" t="s">
        <v>74</v>
      </c>
      <c r="B5447" t="s">
        <v>960</v>
      </c>
      <c r="C5447" t="s">
        <v>977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25">
      <c r="A5448" t="s">
        <v>74</v>
      </c>
      <c r="B5448" t="s">
        <v>960</v>
      </c>
      <c r="C5448" t="s">
        <v>977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25">
      <c r="A5449" t="s">
        <v>74</v>
      </c>
      <c r="B5449" t="s">
        <v>960</v>
      </c>
      <c r="C5449" t="s">
        <v>977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25">
      <c r="A5450" t="s">
        <v>74</v>
      </c>
      <c r="B5450" t="s">
        <v>960</v>
      </c>
      <c r="C5450" t="s">
        <v>977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25">
      <c r="A5451" t="s">
        <v>74</v>
      </c>
      <c r="B5451" t="s">
        <v>960</v>
      </c>
      <c r="C5451" t="s">
        <v>977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25">
      <c r="A5452" t="s">
        <v>74</v>
      </c>
      <c r="B5452" t="s">
        <v>960</v>
      </c>
      <c r="C5452" t="s">
        <v>977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25">
      <c r="A5453" t="s">
        <v>74</v>
      </c>
      <c r="B5453" t="s">
        <v>960</v>
      </c>
      <c r="C5453" t="s">
        <v>977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25">
      <c r="A5454" t="s">
        <v>74</v>
      </c>
      <c r="B5454" t="s">
        <v>960</v>
      </c>
      <c r="C5454" t="s">
        <v>977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25">
      <c r="A5455" t="s">
        <v>74</v>
      </c>
      <c r="B5455" t="s">
        <v>960</v>
      </c>
      <c r="C5455" t="s">
        <v>977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25">
      <c r="A5456" t="s">
        <v>74</v>
      </c>
      <c r="B5456" t="s">
        <v>960</v>
      </c>
      <c r="C5456" t="s">
        <v>977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25">
      <c r="A5457" t="s">
        <v>74</v>
      </c>
      <c r="B5457" t="s">
        <v>960</v>
      </c>
      <c r="C5457" t="s">
        <v>977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25">
      <c r="A5458" t="s">
        <v>74</v>
      </c>
      <c r="B5458" t="s">
        <v>960</v>
      </c>
      <c r="C5458" t="s">
        <v>977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25">
      <c r="A5459" t="s">
        <v>74</v>
      </c>
      <c r="B5459" t="s">
        <v>960</v>
      </c>
      <c r="C5459" t="s">
        <v>977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25">
      <c r="A5460" t="s">
        <v>74</v>
      </c>
      <c r="B5460" t="s">
        <v>960</v>
      </c>
      <c r="C5460" t="s">
        <v>977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25">
      <c r="A5461" t="s">
        <v>74</v>
      </c>
      <c r="B5461" t="s">
        <v>960</v>
      </c>
      <c r="C5461" t="s">
        <v>977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25">
      <c r="A5462" t="s">
        <v>74</v>
      </c>
      <c r="B5462" t="s">
        <v>960</v>
      </c>
      <c r="C5462" t="s">
        <v>977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25">
      <c r="A5463" t="s">
        <v>74</v>
      </c>
      <c r="B5463" t="s">
        <v>960</v>
      </c>
      <c r="C5463" t="s">
        <v>977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25">
      <c r="A5464" t="s">
        <v>74</v>
      </c>
      <c r="B5464" t="s">
        <v>960</v>
      </c>
      <c r="C5464" t="s">
        <v>977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25">
      <c r="A5465" t="s">
        <v>74</v>
      </c>
      <c r="B5465" t="s">
        <v>960</v>
      </c>
      <c r="C5465" t="s">
        <v>977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25">
      <c r="A5466" t="s">
        <v>74</v>
      </c>
      <c r="B5466" t="s">
        <v>960</v>
      </c>
      <c r="C5466" t="s">
        <v>977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25">
      <c r="A5467" t="s">
        <v>74</v>
      </c>
      <c r="B5467" t="s">
        <v>960</v>
      </c>
      <c r="C5467" t="s">
        <v>977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25">
      <c r="A5468" t="s">
        <v>74</v>
      </c>
      <c r="B5468" t="s">
        <v>960</v>
      </c>
      <c r="C5468" t="s">
        <v>977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25">
      <c r="A5469" t="s">
        <v>74</v>
      </c>
      <c r="B5469" t="s">
        <v>960</v>
      </c>
      <c r="C5469" t="s">
        <v>977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25">
      <c r="A5470" t="s">
        <v>74</v>
      </c>
      <c r="B5470" t="s">
        <v>960</v>
      </c>
      <c r="C5470" t="s">
        <v>977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25">
      <c r="A5471" t="s">
        <v>74</v>
      </c>
      <c r="B5471" t="s">
        <v>960</v>
      </c>
      <c r="C5471" t="s">
        <v>977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25">
      <c r="A5472" t="s">
        <v>74</v>
      </c>
      <c r="B5472" t="s">
        <v>960</v>
      </c>
      <c r="C5472" t="s">
        <v>977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25">
      <c r="A5473" t="s">
        <v>74</v>
      </c>
      <c r="B5473" t="s">
        <v>960</v>
      </c>
      <c r="C5473" t="s">
        <v>977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25">
      <c r="A5474" t="s">
        <v>74</v>
      </c>
      <c r="B5474" t="s">
        <v>960</v>
      </c>
      <c r="C5474" t="s">
        <v>977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25">
      <c r="A5475" t="s">
        <v>74</v>
      </c>
      <c r="B5475" t="s">
        <v>960</v>
      </c>
      <c r="C5475" t="s">
        <v>977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25">
      <c r="A5476" t="s">
        <v>74</v>
      </c>
      <c r="B5476" t="s">
        <v>960</v>
      </c>
      <c r="C5476" t="s">
        <v>977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25">
      <c r="A5477" t="s">
        <v>74</v>
      </c>
      <c r="B5477" t="s">
        <v>960</v>
      </c>
      <c r="C5477" t="s">
        <v>977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25">
      <c r="A5478" t="s">
        <v>74</v>
      </c>
      <c r="B5478" t="s">
        <v>960</v>
      </c>
      <c r="C5478" t="s">
        <v>977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25">
      <c r="A5479" t="s">
        <v>74</v>
      </c>
      <c r="B5479" t="s">
        <v>960</v>
      </c>
      <c r="C5479" t="s">
        <v>977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25">
      <c r="A5480" t="s">
        <v>74</v>
      </c>
      <c r="B5480" t="s">
        <v>960</v>
      </c>
      <c r="C5480" t="s">
        <v>977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25">
      <c r="A5481" t="s">
        <v>74</v>
      </c>
      <c r="B5481" t="s">
        <v>960</v>
      </c>
      <c r="C5481" t="s">
        <v>977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25">
      <c r="A5482" t="s">
        <v>74</v>
      </c>
      <c r="B5482" t="s">
        <v>960</v>
      </c>
      <c r="C5482" t="s">
        <v>977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25">
      <c r="A5483" t="s">
        <v>74</v>
      </c>
      <c r="B5483" t="s">
        <v>960</v>
      </c>
      <c r="C5483" t="s">
        <v>977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25">
      <c r="A5484" t="s">
        <v>74</v>
      </c>
      <c r="B5484" t="s">
        <v>960</v>
      </c>
      <c r="C5484" t="s">
        <v>977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25">
      <c r="A5485" t="s">
        <v>74</v>
      </c>
      <c r="B5485" t="s">
        <v>960</v>
      </c>
      <c r="C5485" t="s">
        <v>977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25">
      <c r="A5486" t="s">
        <v>74</v>
      </c>
      <c r="B5486" t="s">
        <v>960</v>
      </c>
      <c r="C5486" t="s">
        <v>977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25">
      <c r="A5487" t="s">
        <v>74</v>
      </c>
      <c r="B5487" t="s">
        <v>960</v>
      </c>
      <c r="C5487" t="s">
        <v>977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25">
      <c r="A5488" t="s">
        <v>74</v>
      </c>
      <c r="B5488" t="s">
        <v>960</v>
      </c>
      <c r="C5488" t="s">
        <v>977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25">
      <c r="A5489" t="s">
        <v>74</v>
      </c>
      <c r="B5489" t="s">
        <v>960</v>
      </c>
      <c r="C5489" t="s">
        <v>977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25">
      <c r="A5490" t="s">
        <v>74</v>
      </c>
      <c r="B5490" t="s">
        <v>960</v>
      </c>
      <c r="C5490" t="s">
        <v>977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25">
      <c r="A5491" t="s">
        <v>74</v>
      </c>
      <c r="B5491" t="s">
        <v>960</v>
      </c>
      <c r="C5491" t="s">
        <v>977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25">
      <c r="A5492" t="s">
        <v>74</v>
      </c>
      <c r="B5492" t="s">
        <v>960</v>
      </c>
      <c r="C5492" t="s">
        <v>965</v>
      </c>
      <c r="D5492" t="s">
        <v>533</v>
      </c>
      <c r="E5492" t="s">
        <v>967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25">
      <c r="A5493" t="s">
        <v>74</v>
      </c>
      <c r="B5493" t="s">
        <v>960</v>
      </c>
      <c r="C5493" t="s">
        <v>965</v>
      </c>
      <c r="D5493" t="s">
        <v>533</v>
      </c>
      <c r="E5493" t="s">
        <v>967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25">
      <c r="A5494" t="s">
        <v>74</v>
      </c>
      <c r="B5494" t="s">
        <v>960</v>
      </c>
      <c r="C5494" t="s">
        <v>965</v>
      </c>
      <c r="D5494" t="s">
        <v>533</v>
      </c>
      <c r="E5494" t="s">
        <v>967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25">
      <c r="A5495" t="s">
        <v>74</v>
      </c>
      <c r="B5495" t="s">
        <v>960</v>
      </c>
      <c r="C5495" t="s">
        <v>965</v>
      </c>
      <c r="D5495" t="s">
        <v>533</v>
      </c>
      <c r="E5495" t="s">
        <v>967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25">
      <c r="A5496" t="s">
        <v>74</v>
      </c>
      <c r="B5496" t="s">
        <v>960</v>
      </c>
      <c r="C5496" t="s">
        <v>965</v>
      </c>
      <c r="D5496" t="s">
        <v>533</v>
      </c>
      <c r="E5496" t="s">
        <v>967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25">
      <c r="A5497" t="s">
        <v>74</v>
      </c>
      <c r="B5497" t="s">
        <v>960</v>
      </c>
      <c r="C5497" t="s">
        <v>965</v>
      </c>
      <c r="D5497" t="s">
        <v>533</v>
      </c>
      <c r="E5497" t="s">
        <v>967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25">
      <c r="A5498" t="s">
        <v>74</v>
      </c>
      <c r="B5498" t="s">
        <v>960</v>
      </c>
      <c r="C5498" t="s">
        <v>965</v>
      </c>
      <c r="D5498" t="s">
        <v>533</v>
      </c>
      <c r="E5498" t="s">
        <v>967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25">
      <c r="A5499" t="s">
        <v>74</v>
      </c>
      <c r="B5499" t="s">
        <v>960</v>
      </c>
      <c r="C5499" t="s">
        <v>965</v>
      </c>
      <c r="D5499" t="s">
        <v>533</v>
      </c>
      <c r="E5499" t="s">
        <v>967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25">
      <c r="A5500" t="s">
        <v>74</v>
      </c>
      <c r="B5500" t="s">
        <v>960</v>
      </c>
      <c r="C5500" t="s">
        <v>965</v>
      </c>
      <c r="D5500" t="s">
        <v>533</v>
      </c>
      <c r="E5500" t="s">
        <v>967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25">
      <c r="A5501" t="s">
        <v>74</v>
      </c>
      <c r="B5501" t="s">
        <v>960</v>
      </c>
      <c r="C5501" t="s">
        <v>965</v>
      </c>
      <c r="D5501" t="s">
        <v>533</v>
      </c>
      <c r="E5501" t="s">
        <v>967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25">
      <c r="A5502" t="s">
        <v>74</v>
      </c>
      <c r="B5502" t="s">
        <v>960</v>
      </c>
      <c r="C5502" t="s">
        <v>965</v>
      </c>
      <c r="D5502" t="s">
        <v>533</v>
      </c>
      <c r="E5502" t="s">
        <v>967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25">
      <c r="A5503" t="s">
        <v>74</v>
      </c>
      <c r="B5503" t="s">
        <v>960</v>
      </c>
      <c r="C5503" t="s">
        <v>965</v>
      </c>
      <c r="D5503" t="s">
        <v>533</v>
      </c>
      <c r="E5503" t="s">
        <v>967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25">
      <c r="A5504" t="s">
        <v>74</v>
      </c>
      <c r="B5504" t="s">
        <v>960</v>
      </c>
      <c r="C5504" t="s">
        <v>965</v>
      </c>
      <c r="D5504" t="s">
        <v>533</v>
      </c>
      <c r="E5504" t="s">
        <v>967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25">
      <c r="A5505" t="s">
        <v>74</v>
      </c>
      <c r="B5505" t="s">
        <v>960</v>
      </c>
      <c r="C5505" t="s">
        <v>965</v>
      </c>
      <c r="D5505" t="s">
        <v>533</v>
      </c>
      <c r="E5505" t="s">
        <v>967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25">
      <c r="A5506" t="s">
        <v>74</v>
      </c>
      <c r="B5506" t="s">
        <v>960</v>
      </c>
      <c r="C5506" t="s">
        <v>965</v>
      </c>
      <c r="D5506" t="s">
        <v>533</v>
      </c>
      <c r="E5506" t="s">
        <v>967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25">
      <c r="A5507" t="s">
        <v>74</v>
      </c>
      <c r="B5507" t="s">
        <v>960</v>
      </c>
      <c r="C5507" t="s">
        <v>965</v>
      </c>
      <c r="D5507" t="s">
        <v>533</v>
      </c>
      <c r="E5507" t="s">
        <v>967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25">
      <c r="A5508" t="s">
        <v>74</v>
      </c>
      <c r="B5508" t="s">
        <v>960</v>
      </c>
      <c r="C5508" t="s">
        <v>965</v>
      </c>
      <c r="D5508" t="s">
        <v>533</v>
      </c>
      <c r="E5508" t="s">
        <v>967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25">
      <c r="A5509" t="s">
        <v>74</v>
      </c>
      <c r="B5509" t="s">
        <v>960</v>
      </c>
      <c r="C5509" t="s">
        <v>965</v>
      </c>
      <c r="D5509" t="s">
        <v>533</v>
      </c>
      <c r="E5509" t="s">
        <v>967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25">
      <c r="A5510" t="s">
        <v>74</v>
      </c>
      <c r="B5510" t="s">
        <v>960</v>
      </c>
      <c r="C5510" t="s">
        <v>965</v>
      </c>
      <c r="D5510" t="s">
        <v>533</v>
      </c>
      <c r="E5510" t="s">
        <v>967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25">
      <c r="A5511" t="s">
        <v>74</v>
      </c>
      <c r="B5511" t="s">
        <v>960</v>
      </c>
      <c r="C5511" t="s">
        <v>965</v>
      </c>
      <c r="D5511" t="s">
        <v>533</v>
      </c>
      <c r="E5511" t="s">
        <v>967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25">
      <c r="A5512" t="s">
        <v>74</v>
      </c>
      <c r="B5512" t="s">
        <v>960</v>
      </c>
      <c r="C5512" t="s">
        <v>965</v>
      </c>
      <c r="D5512" t="s">
        <v>533</v>
      </c>
      <c r="E5512" t="s">
        <v>967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25">
      <c r="A5513" t="s">
        <v>74</v>
      </c>
      <c r="B5513" t="s">
        <v>960</v>
      </c>
      <c r="C5513" t="s">
        <v>965</v>
      </c>
      <c r="D5513" t="s">
        <v>533</v>
      </c>
      <c r="E5513" t="s">
        <v>967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25">
      <c r="A5514" t="s">
        <v>74</v>
      </c>
      <c r="B5514" t="s">
        <v>960</v>
      </c>
      <c r="C5514" t="s">
        <v>965</v>
      </c>
      <c r="D5514" t="s">
        <v>533</v>
      </c>
      <c r="E5514" t="s">
        <v>967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25">
      <c r="A5515" t="s">
        <v>74</v>
      </c>
      <c r="B5515" t="s">
        <v>960</v>
      </c>
      <c r="C5515" t="s">
        <v>965</v>
      </c>
      <c r="D5515" t="s">
        <v>533</v>
      </c>
      <c r="E5515" t="s">
        <v>967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25">
      <c r="A5516" t="s">
        <v>74</v>
      </c>
      <c r="B5516" t="s">
        <v>960</v>
      </c>
      <c r="C5516" t="s">
        <v>965</v>
      </c>
      <c r="D5516" t="s">
        <v>533</v>
      </c>
      <c r="E5516" t="s">
        <v>967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25">
      <c r="A5517" t="s">
        <v>74</v>
      </c>
      <c r="B5517" t="s">
        <v>960</v>
      </c>
      <c r="C5517" t="s">
        <v>965</v>
      </c>
      <c r="D5517" t="s">
        <v>533</v>
      </c>
      <c r="E5517" t="s">
        <v>967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25">
      <c r="A5518" t="s">
        <v>74</v>
      </c>
      <c r="B5518" t="s">
        <v>960</v>
      </c>
      <c r="C5518" t="s">
        <v>965</v>
      </c>
      <c r="D5518" t="s">
        <v>533</v>
      </c>
      <c r="E5518" t="s">
        <v>967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25">
      <c r="A5519" t="s">
        <v>74</v>
      </c>
      <c r="B5519" t="s">
        <v>960</v>
      </c>
      <c r="C5519" t="s">
        <v>965</v>
      </c>
      <c r="D5519" t="s">
        <v>533</v>
      </c>
      <c r="E5519" t="s">
        <v>967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25">
      <c r="A5520" t="s">
        <v>74</v>
      </c>
      <c r="B5520" t="s">
        <v>960</v>
      </c>
      <c r="C5520" t="s">
        <v>965</v>
      </c>
      <c r="D5520" t="s">
        <v>533</v>
      </c>
      <c r="E5520" t="s">
        <v>967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25">
      <c r="A5521" t="s">
        <v>74</v>
      </c>
      <c r="B5521" t="s">
        <v>960</v>
      </c>
      <c r="C5521" t="s">
        <v>965</v>
      </c>
      <c r="D5521" t="s">
        <v>533</v>
      </c>
      <c r="E5521" t="s">
        <v>967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25">
      <c r="A5522" t="s">
        <v>74</v>
      </c>
      <c r="B5522" t="s">
        <v>960</v>
      </c>
      <c r="C5522" t="s">
        <v>965</v>
      </c>
      <c r="D5522" t="s">
        <v>533</v>
      </c>
      <c r="E5522" t="s">
        <v>967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25">
      <c r="A5523" t="s">
        <v>74</v>
      </c>
      <c r="B5523" t="s">
        <v>960</v>
      </c>
      <c r="C5523" t="s">
        <v>965</v>
      </c>
      <c r="D5523" t="s">
        <v>533</v>
      </c>
      <c r="E5523" t="s">
        <v>967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25">
      <c r="A5524" t="s">
        <v>74</v>
      </c>
      <c r="B5524" t="s">
        <v>960</v>
      </c>
      <c r="C5524" t="s">
        <v>965</v>
      </c>
      <c r="D5524" t="s">
        <v>533</v>
      </c>
      <c r="E5524" t="s">
        <v>967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25">
      <c r="A5525" t="s">
        <v>74</v>
      </c>
      <c r="B5525" t="s">
        <v>960</v>
      </c>
      <c r="C5525" t="s">
        <v>965</v>
      </c>
      <c r="D5525" t="s">
        <v>533</v>
      </c>
      <c r="E5525" t="s">
        <v>967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25">
      <c r="A5526" t="s">
        <v>74</v>
      </c>
      <c r="B5526" t="s">
        <v>960</v>
      </c>
      <c r="C5526" t="s">
        <v>965</v>
      </c>
      <c r="D5526" t="s">
        <v>533</v>
      </c>
      <c r="E5526" t="s">
        <v>967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25">
      <c r="A5527" t="s">
        <v>74</v>
      </c>
      <c r="B5527" t="s">
        <v>960</v>
      </c>
      <c r="C5527" t="s">
        <v>965</v>
      </c>
      <c r="D5527" t="s">
        <v>533</v>
      </c>
      <c r="E5527" t="s">
        <v>967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25">
      <c r="A5528" t="s">
        <v>74</v>
      </c>
      <c r="B5528" t="s">
        <v>960</v>
      </c>
      <c r="C5528" t="s">
        <v>965</v>
      </c>
      <c r="D5528" t="s">
        <v>533</v>
      </c>
      <c r="E5528" t="s">
        <v>967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25">
      <c r="A5529" t="s">
        <v>74</v>
      </c>
      <c r="B5529" t="s">
        <v>960</v>
      </c>
      <c r="C5529" t="s">
        <v>965</v>
      </c>
      <c r="D5529" t="s">
        <v>533</v>
      </c>
      <c r="E5529" t="s">
        <v>967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25">
      <c r="A5530" t="s">
        <v>74</v>
      </c>
      <c r="B5530" t="s">
        <v>960</v>
      </c>
      <c r="C5530" t="s">
        <v>965</v>
      </c>
      <c r="D5530" t="s">
        <v>533</v>
      </c>
      <c r="E5530" t="s">
        <v>967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25">
      <c r="A5531" t="s">
        <v>74</v>
      </c>
      <c r="B5531" t="s">
        <v>960</v>
      </c>
      <c r="C5531" t="s">
        <v>965</v>
      </c>
      <c r="D5531" t="s">
        <v>533</v>
      </c>
      <c r="E5531" t="s">
        <v>967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25">
      <c r="A5532" t="s">
        <v>74</v>
      </c>
      <c r="B5532" t="s">
        <v>960</v>
      </c>
      <c r="C5532" t="s">
        <v>965</v>
      </c>
      <c r="D5532" t="s">
        <v>533</v>
      </c>
      <c r="E5532" t="s">
        <v>967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25">
      <c r="A5533" t="s">
        <v>74</v>
      </c>
      <c r="B5533" t="s">
        <v>960</v>
      </c>
      <c r="C5533" t="s">
        <v>965</v>
      </c>
      <c r="D5533" t="s">
        <v>533</v>
      </c>
      <c r="E5533" t="s">
        <v>967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25">
      <c r="A5534" t="s">
        <v>74</v>
      </c>
      <c r="B5534" t="s">
        <v>960</v>
      </c>
      <c r="C5534" t="s">
        <v>965</v>
      </c>
      <c r="D5534" t="s">
        <v>533</v>
      </c>
      <c r="E5534" t="s">
        <v>967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25">
      <c r="A5535" t="s">
        <v>74</v>
      </c>
      <c r="B5535" t="s">
        <v>960</v>
      </c>
      <c r="C5535" t="s">
        <v>965</v>
      </c>
      <c r="D5535" t="s">
        <v>533</v>
      </c>
      <c r="E5535" t="s">
        <v>967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25">
      <c r="A5536" t="s">
        <v>74</v>
      </c>
      <c r="B5536" t="s">
        <v>960</v>
      </c>
      <c r="C5536" t="s">
        <v>965</v>
      </c>
      <c r="D5536" t="s">
        <v>533</v>
      </c>
      <c r="E5536" t="s">
        <v>967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25">
      <c r="A5537" t="s">
        <v>74</v>
      </c>
      <c r="B5537" t="s">
        <v>960</v>
      </c>
      <c r="C5537" t="s">
        <v>965</v>
      </c>
      <c r="D5537" t="s">
        <v>533</v>
      </c>
      <c r="E5537" t="s">
        <v>967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25">
      <c r="A5538" t="s">
        <v>74</v>
      </c>
      <c r="B5538" t="s">
        <v>960</v>
      </c>
      <c r="C5538" t="s">
        <v>965</v>
      </c>
      <c r="D5538" t="s">
        <v>533</v>
      </c>
      <c r="E5538" t="s">
        <v>967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25">
      <c r="A5539" t="s">
        <v>74</v>
      </c>
      <c r="B5539" t="s">
        <v>960</v>
      </c>
      <c r="C5539" t="s">
        <v>965</v>
      </c>
      <c r="D5539" t="s">
        <v>533</v>
      </c>
      <c r="E5539" t="s">
        <v>967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25">
      <c r="A5540" t="s">
        <v>74</v>
      </c>
      <c r="B5540" t="s">
        <v>960</v>
      </c>
      <c r="C5540" t="s">
        <v>965</v>
      </c>
      <c r="D5540" t="s">
        <v>533</v>
      </c>
      <c r="E5540" t="s">
        <v>967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25">
      <c r="A5541" t="s">
        <v>74</v>
      </c>
      <c r="B5541" t="s">
        <v>960</v>
      </c>
      <c r="C5541" t="s">
        <v>965</v>
      </c>
      <c r="D5541" t="s">
        <v>533</v>
      </c>
      <c r="E5541" t="s">
        <v>967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25">
      <c r="A5542" t="s">
        <v>74</v>
      </c>
      <c r="B5542" t="s">
        <v>960</v>
      </c>
      <c r="C5542" t="s">
        <v>965</v>
      </c>
      <c r="D5542" t="s">
        <v>533</v>
      </c>
      <c r="E5542" t="s">
        <v>967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25">
      <c r="A5543" t="s">
        <v>74</v>
      </c>
      <c r="B5543" t="s">
        <v>960</v>
      </c>
      <c r="C5543" t="s">
        <v>965</v>
      </c>
      <c r="D5543" t="s">
        <v>533</v>
      </c>
      <c r="E5543" t="s">
        <v>967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25">
      <c r="A5544" t="s">
        <v>74</v>
      </c>
      <c r="B5544" t="s">
        <v>960</v>
      </c>
      <c r="C5544" t="s">
        <v>965</v>
      </c>
      <c r="D5544" t="s">
        <v>533</v>
      </c>
      <c r="E5544" t="s">
        <v>967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25">
      <c r="A5545" t="s">
        <v>74</v>
      </c>
      <c r="B5545" t="s">
        <v>960</v>
      </c>
      <c r="C5545" t="s">
        <v>965</v>
      </c>
      <c r="D5545" t="s">
        <v>533</v>
      </c>
      <c r="E5545" t="s">
        <v>967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25">
      <c r="A5546" t="s">
        <v>74</v>
      </c>
      <c r="B5546" t="s">
        <v>960</v>
      </c>
      <c r="C5546" t="s">
        <v>965</v>
      </c>
      <c r="D5546" t="s">
        <v>533</v>
      </c>
      <c r="E5546" t="s">
        <v>967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25">
      <c r="A5547" t="s">
        <v>74</v>
      </c>
      <c r="B5547" t="s">
        <v>960</v>
      </c>
      <c r="C5547" t="s">
        <v>965</v>
      </c>
      <c r="D5547" t="s">
        <v>533</v>
      </c>
      <c r="E5547" t="s">
        <v>967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25">
      <c r="A5548" t="s">
        <v>74</v>
      </c>
      <c r="B5548" t="s">
        <v>960</v>
      </c>
      <c r="C5548" t="s">
        <v>965</v>
      </c>
      <c r="D5548" t="s">
        <v>533</v>
      </c>
      <c r="E5548" t="s">
        <v>967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25">
      <c r="A5549" t="s">
        <v>74</v>
      </c>
      <c r="B5549" t="s">
        <v>960</v>
      </c>
      <c r="C5549" t="s">
        <v>965</v>
      </c>
      <c r="D5549" t="s">
        <v>533</v>
      </c>
      <c r="E5549" t="s">
        <v>967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25">
      <c r="A5550" t="s">
        <v>74</v>
      </c>
      <c r="B5550" t="s">
        <v>960</v>
      </c>
      <c r="C5550" t="s">
        <v>965</v>
      </c>
      <c r="D5550" t="s">
        <v>533</v>
      </c>
      <c r="E5550" t="s">
        <v>967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25">
      <c r="A5551" t="s">
        <v>74</v>
      </c>
      <c r="B5551" t="s">
        <v>960</v>
      </c>
      <c r="C5551" t="s">
        <v>965</v>
      </c>
      <c r="D5551" t="s">
        <v>533</v>
      </c>
      <c r="E5551" t="s">
        <v>967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25">
      <c r="A5552" t="s">
        <v>74</v>
      </c>
      <c r="B5552" t="s">
        <v>960</v>
      </c>
      <c r="C5552" t="s">
        <v>965</v>
      </c>
      <c r="D5552" t="s">
        <v>533</v>
      </c>
      <c r="E5552" t="s">
        <v>967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25">
      <c r="A5553" t="s">
        <v>74</v>
      </c>
      <c r="B5553" t="s">
        <v>960</v>
      </c>
      <c r="C5553" t="s">
        <v>965</v>
      </c>
      <c r="D5553" t="s">
        <v>533</v>
      </c>
      <c r="E5553" t="s">
        <v>963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25">
      <c r="A5554" t="s">
        <v>74</v>
      </c>
      <c r="B5554" t="s">
        <v>960</v>
      </c>
      <c r="C5554" t="s">
        <v>965</v>
      </c>
      <c r="D5554" t="s">
        <v>533</v>
      </c>
      <c r="E5554" t="s">
        <v>963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25">
      <c r="A5555" t="s">
        <v>74</v>
      </c>
      <c r="B5555" t="s">
        <v>960</v>
      </c>
      <c r="C5555" t="s">
        <v>965</v>
      </c>
      <c r="D5555" t="s">
        <v>533</v>
      </c>
      <c r="E5555" t="s">
        <v>963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25">
      <c r="A5556" t="s">
        <v>74</v>
      </c>
      <c r="B5556" t="s">
        <v>960</v>
      </c>
      <c r="C5556" t="s">
        <v>965</v>
      </c>
      <c r="D5556" t="s">
        <v>533</v>
      </c>
      <c r="E5556" t="s">
        <v>963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25">
      <c r="A5557" t="s">
        <v>74</v>
      </c>
      <c r="B5557" t="s">
        <v>960</v>
      </c>
      <c r="C5557" t="s">
        <v>965</v>
      </c>
      <c r="D5557" t="s">
        <v>533</v>
      </c>
      <c r="E5557" t="s">
        <v>963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25">
      <c r="A5558" t="s">
        <v>74</v>
      </c>
      <c r="B5558" t="s">
        <v>960</v>
      </c>
      <c r="C5558" t="s">
        <v>965</v>
      </c>
      <c r="D5558" t="s">
        <v>533</v>
      </c>
      <c r="E5558" t="s">
        <v>963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25">
      <c r="A5559" t="s">
        <v>74</v>
      </c>
      <c r="B5559" t="s">
        <v>960</v>
      </c>
      <c r="C5559" t="s">
        <v>965</v>
      </c>
      <c r="D5559" t="s">
        <v>533</v>
      </c>
      <c r="E5559" t="s">
        <v>963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25">
      <c r="A5560" t="s">
        <v>74</v>
      </c>
      <c r="B5560" t="s">
        <v>960</v>
      </c>
      <c r="C5560" t="s">
        <v>965</v>
      </c>
      <c r="D5560" t="s">
        <v>533</v>
      </c>
      <c r="E5560" t="s">
        <v>963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25">
      <c r="A5561" t="s">
        <v>74</v>
      </c>
      <c r="B5561" t="s">
        <v>960</v>
      </c>
      <c r="C5561" t="s">
        <v>965</v>
      </c>
      <c r="D5561" t="s">
        <v>533</v>
      </c>
      <c r="E5561" t="s">
        <v>963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25">
      <c r="A5562" t="s">
        <v>74</v>
      </c>
      <c r="B5562" t="s">
        <v>960</v>
      </c>
      <c r="C5562" t="s">
        <v>965</v>
      </c>
      <c r="D5562" t="s">
        <v>533</v>
      </c>
      <c r="E5562" t="s">
        <v>963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25">
      <c r="A5563" t="s">
        <v>74</v>
      </c>
      <c r="B5563" t="s">
        <v>960</v>
      </c>
      <c r="C5563" t="s">
        <v>965</v>
      </c>
      <c r="D5563" t="s">
        <v>533</v>
      </c>
      <c r="E5563" t="s">
        <v>963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25">
      <c r="A5564" t="s">
        <v>74</v>
      </c>
      <c r="B5564" t="s">
        <v>960</v>
      </c>
      <c r="C5564" t="s">
        <v>965</v>
      </c>
      <c r="D5564" t="s">
        <v>533</v>
      </c>
      <c r="E5564" t="s">
        <v>963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25">
      <c r="A5565" t="s">
        <v>74</v>
      </c>
      <c r="B5565" t="s">
        <v>960</v>
      </c>
      <c r="C5565" t="s">
        <v>965</v>
      </c>
      <c r="D5565" t="s">
        <v>533</v>
      </c>
      <c r="E5565" t="s">
        <v>963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25">
      <c r="A5566" t="s">
        <v>74</v>
      </c>
      <c r="B5566" t="s">
        <v>960</v>
      </c>
      <c r="C5566" t="s">
        <v>965</v>
      </c>
      <c r="D5566" t="s">
        <v>533</v>
      </c>
      <c r="E5566" t="s">
        <v>963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25">
      <c r="A5567" t="s">
        <v>74</v>
      </c>
      <c r="B5567" t="s">
        <v>960</v>
      </c>
      <c r="C5567" t="s">
        <v>965</v>
      </c>
      <c r="D5567" t="s">
        <v>533</v>
      </c>
      <c r="E5567" t="s">
        <v>963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25">
      <c r="A5568" t="s">
        <v>74</v>
      </c>
      <c r="B5568" t="s">
        <v>960</v>
      </c>
      <c r="C5568" t="s">
        <v>965</v>
      </c>
      <c r="D5568" t="s">
        <v>533</v>
      </c>
      <c r="E5568" t="s">
        <v>963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25">
      <c r="A5569" t="s">
        <v>74</v>
      </c>
      <c r="B5569" t="s">
        <v>960</v>
      </c>
      <c r="C5569" t="s">
        <v>965</v>
      </c>
      <c r="D5569" t="s">
        <v>533</v>
      </c>
      <c r="E5569" t="s">
        <v>963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25">
      <c r="A5570" t="s">
        <v>74</v>
      </c>
      <c r="B5570" t="s">
        <v>960</v>
      </c>
      <c r="C5570" t="s">
        <v>965</v>
      </c>
      <c r="D5570" t="s">
        <v>533</v>
      </c>
      <c r="E5570" t="s">
        <v>963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25">
      <c r="A5571" t="s">
        <v>74</v>
      </c>
      <c r="B5571" t="s">
        <v>960</v>
      </c>
      <c r="C5571" t="s">
        <v>965</v>
      </c>
      <c r="D5571" t="s">
        <v>533</v>
      </c>
      <c r="E5571" t="s">
        <v>963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25">
      <c r="A5572" t="s">
        <v>74</v>
      </c>
      <c r="B5572" t="s">
        <v>960</v>
      </c>
      <c r="C5572" t="s">
        <v>965</v>
      </c>
      <c r="D5572" t="s">
        <v>533</v>
      </c>
      <c r="E5572" t="s">
        <v>963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25">
      <c r="A5573" t="s">
        <v>74</v>
      </c>
      <c r="B5573" t="s">
        <v>960</v>
      </c>
      <c r="C5573" t="s">
        <v>965</v>
      </c>
      <c r="D5573" t="s">
        <v>533</v>
      </c>
      <c r="E5573" t="s">
        <v>963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25">
      <c r="A5574" t="s">
        <v>74</v>
      </c>
      <c r="B5574" t="s">
        <v>960</v>
      </c>
      <c r="C5574" t="s">
        <v>965</v>
      </c>
      <c r="D5574" t="s">
        <v>533</v>
      </c>
      <c r="E5574" t="s">
        <v>963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25">
      <c r="A5575" t="s">
        <v>74</v>
      </c>
      <c r="B5575" t="s">
        <v>960</v>
      </c>
      <c r="C5575" t="s">
        <v>965</v>
      </c>
      <c r="D5575" t="s">
        <v>533</v>
      </c>
      <c r="E5575" t="s">
        <v>963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25">
      <c r="A5576" t="s">
        <v>74</v>
      </c>
      <c r="B5576" t="s">
        <v>960</v>
      </c>
      <c r="C5576" t="s">
        <v>965</v>
      </c>
      <c r="D5576" t="s">
        <v>533</v>
      </c>
      <c r="E5576" t="s">
        <v>963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25">
      <c r="A5577" t="s">
        <v>74</v>
      </c>
      <c r="B5577" t="s">
        <v>960</v>
      </c>
      <c r="C5577" t="s">
        <v>965</v>
      </c>
      <c r="D5577" t="s">
        <v>533</v>
      </c>
      <c r="E5577" t="s">
        <v>963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25">
      <c r="A5578" t="s">
        <v>74</v>
      </c>
      <c r="B5578" t="s">
        <v>960</v>
      </c>
      <c r="C5578" t="s">
        <v>965</v>
      </c>
      <c r="D5578" t="s">
        <v>533</v>
      </c>
      <c r="E5578" t="s">
        <v>963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25">
      <c r="A5579" t="s">
        <v>74</v>
      </c>
      <c r="B5579" t="s">
        <v>960</v>
      </c>
      <c r="C5579" t="s">
        <v>965</v>
      </c>
      <c r="D5579" t="s">
        <v>533</v>
      </c>
      <c r="E5579" t="s">
        <v>963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25">
      <c r="A5580" t="s">
        <v>74</v>
      </c>
      <c r="B5580" t="s">
        <v>960</v>
      </c>
      <c r="C5580" t="s">
        <v>965</v>
      </c>
      <c r="D5580" t="s">
        <v>533</v>
      </c>
      <c r="E5580" t="s">
        <v>963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25">
      <c r="A5581" t="s">
        <v>74</v>
      </c>
      <c r="B5581" t="s">
        <v>960</v>
      </c>
      <c r="C5581" t="s">
        <v>965</v>
      </c>
      <c r="D5581" t="s">
        <v>533</v>
      </c>
      <c r="E5581" t="s">
        <v>963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25">
      <c r="A5582" t="s">
        <v>74</v>
      </c>
      <c r="B5582" t="s">
        <v>960</v>
      </c>
      <c r="C5582" t="s">
        <v>965</v>
      </c>
      <c r="D5582" t="s">
        <v>533</v>
      </c>
      <c r="E5582" t="s">
        <v>963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25">
      <c r="A5583" t="s">
        <v>74</v>
      </c>
      <c r="B5583" t="s">
        <v>960</v>
      </c>
      <c r="C5583" t="s">
        <v>965</v>
      </c>
      <c r="D5583" t="s">
        <v>533</v>
      </c>
      <c r="E5583" t="s">
        <v>963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25">
      <c r="A5584" t="s">
        <v>74</v>
      </c>
      <c r="B5584" t="s">
        <v>960</v>
      </c>
      <c r="C5584" t="s">
        <v>965</v>
      </c>
      <c r="D5584" t="s">
        <v>533</v>
      </c>
      <c r="E5584" t="s">
        <v>963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25">
      <c r="A5585" t="s">
        <v>74</v>
      </c>
      <c r="B5585" t="s">
        <v>960</v>
      </c>
      <c r="C5585" t="s">
        <v>965</v>
      </c>
      <c r="D5585" t="s">
        <v>533</v>
      </c>
      <c r="E5585" t="s">
        <v>963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25">
      <c r="A5586" t="s">
        <v>74</v>
      </c>
      <c r="B5586" t="s">
        <v>960</v>
      </c>
      <c r="C5586" t="s">
        <v>965</v>
      </c>
      <c r="D5586" t="s">
        <v>533</v>
      </c>
      <c r="E5586" t="s">
        <v>963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25">
      <c r="A5587" t="s">
        <v>74</v>
      </c>
      <c r="B5587" t="s">
        <v>960</v>
      </c>
      <c r="C5587" t="s">
        <v>965</v>
      </c>
      <c r="D5587" t="s">
        <v>533</v>
      </c>
      <c r="E5587" t="s">
        <v>963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25">
      <c r="A5588" t="s">
        <v>74</v>
      </c>
      <c r="B5588" t="s">
        <v>960</v>
      </c>
      <c r="C5588" t="s">
        <v>965</v>
      </c>
      <c r="D5588" t="s">
        <v>533</v>
      </c>
      <c r="E5588" t="s">
        <v>963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25">
      <c r="A5589" t="s">
        <v>74</v>
      </c>
      <c r="B5589" t="s">
        <v>960</v>
      </c>
      <c r="C5589" t="s">
        <v>965</v>
      </c>
      <c r="D5589" t="s">
        <v>533</v>
      </c>
      <c r="E5589" t="s">
        <v>963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25">
      <c r="A5590" t="s">
        <v>74</v>
      </c>
      <c r="B5590" t="s">
        <v>960</v>
      </c>
      <c r="C5590" t="s">
        <v>965</v>
      </c>
      <c r="D5590" t="s">
        <v>533</v>
      </c>
      <c r="E5590" t="s">
        <v>963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25">
      <c r="A5591" t="s">
        <v>74</v>
      </c>
      <c r="B5591" t="s">
        <v>960</v>
      </c>
      <c r="C5591" t="s">
        <v>965</v>
      </c>
      <c r="D5591" t="s">
        <v>533</v>
      </c>
      <c r="E5591" t="s">
        <v>963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25">
      <c r="A5592" t="s">
        <v>74</v>
      </c>
      <c r="B5592" t="s">
        <v>960</v>
      </c>
      <c r="C5592" t="s">
        <v>965</v>
      </c>
      <c r="D5592" t="s">
        <v>533</v>
      </c>
      <c r="E5592" t="s">
        <v>963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25">
      <c r="A5593" t="s">
        <v>74</v>
      </c>
      <c r="B5593" t="s">
        <v>960</v>
      </c>
      <c r="C5593" t="s">
        <v>965</v>
      </c>
      <c r="D5593" t="s">
        <v>533</v>
      </c>
      <c r="E5593" t="s">
        <v>963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25">
      <c r="A5594" t="s">
        <v>74</v>
      </c>
      <c r="B5594" t="s">
        <v>960</v>
      </c>
      <c r="C5594" t="s">
        <v>965</v>
      </c>
      <c r="D5594" t="s">
        <v>533</v>
      </c>
      <c r="E5594" t="s">
        <v>963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25">
      <c r="A5595" t="s">
        <v>74</v>
      </c>
      <c r="B5595" t="s">
        <v>960</v>
      </c>
      <c r="C5595" t="s">
        <v>965</v>
      </c>
      <c r="D5595" t="s">
        <v>533</v>
      </c>
      <c r="E5595" t="s">
        <v>963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25">
      <c r="A5596" t="s">
        <v>74</v>
      </c>
      <c r="B5596" t="s">
        <v>960</v>
      </c>
      <c r="C5596" t="s">
        <v>965</v>
      </c>
      <c r="D5596" t="s">
        <v>533</v>
      </c>
      <c r="E5596" t="s">
        <v>963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25">
      <c r="A5597" t="s">
        <v>74</v>
      </c>
      <c r="B5597" t="s">
        <v>960</v>
      </c>
      <c r="C5597" t="s">
        <v>965</v>
      </c>
      <c r="D5597" t="s">
        <v>533</v>
      </c>
      <c r="E5597" t="s">
        <v>963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25">
      <c r="A5598" t="s">
        <v>74</v>
      </c>
      <c r="B5598" t="s">
        <v>960</v>
      </c>
      <c r="C5598" t="s">
        <v>965</v>
      </c>
      <c r="D5598" t="s">
        <v>533</v>
      </c>
      <c r="E5598" t="s">
        <v>963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25">
      <c r="A5599" t="s">
        <v>74</v>
      </c>
      <c r="B5599" t="s">
        <v>960</v>
      </c>
      <c r="C5599" t="s">
        <v>965</v>
      </c>
      <c r="D5599" t="s">
        <v>533</v>
      </c>
      <c r="E5599" t="s">
        <v>963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25">
      <c r="A5600" t="s">
        <v>74</v>
      </c>
      <c r="B5600" t="s">
        <v>960</v>
      </c>
      <c r="C5600" t="s">
        <v>965</v>
      </c>
      <c r="D5600" t="s">
        <v>533</v>
      </c>
      <c r="E5600" t="s">
        <v>963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25">
      <c r="A5601" t="s">
        <v>74</v>
      </c>
      <c r="B5601" t="s">
        <v>960</v>
      </c>
      <c r="C5601" t="s">
        <v>965</v>
      </c>
      <c r="D5601" t="s">
        <v>533</v>
      </c>
      <c r="E5601" t="s">
        <v>963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25">
      <c r="A5602" t="s">
        <v>74</v>
      </c>
      <c r="B5602" t="s">
        <v>960</v>
      </c>
      <c r="C5602" t="s">
        <v>965</v>
      </c>
      <c r="D5602" t="s">
        <v>533</v>
      </c>
      <c r="E5602" t="s">
        <v>963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25">
      <c r="A5603" t="s">
        <v>74</v>
      </c>
      <c r="B5603" t="s">
        <v>960</v>
      </c>
      <c r="C5603" t="s">
        <v>965</v>
      </c>
      <c r="D5603" t="s">
        <v>533</v>
      </c>
      <c r="E5603" t="s">
        <v>963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25">
      <c r="A5604" t="s">
        <v>74</v>
      </c>
      <c r="B5604" t="s">
        <v>960</v>
      </c>
      <c r="C5604" t="s">
        <v>965</v>
      </c>
      <c r="D5604" t="s">
        <v>533</v>
      </c>
      <c r="E5604" t="s">
        <v>963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25">
      <c r="A5605" t="s">
        <v>74</v>
      </c>
      <c r="B5605" t="s">
        <v>960</v>
      </c>
      <c r="C5605" t="s">
        <v>965</v>
      </c>
      <c r="D5605" t="s">
        <v>533</v>
      </c>
      <c r="E5605" t="s">
        <v>963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25">
      <c r="A5606" t="s">
        <v>74</v>
      </c>
      <c r="B5606" t="s">
        <v>960</v>
      </c>
      <c r="C5606" t="s">
        <v>965</v>
      </c>
      <c r="D5606" t="s">
        <v>533</v>
      </c>
      <c r="E5606" t="s">
        <v>963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25">
      <c r="A5607" t="s">
        <v>74</v>
      </c>
      <c r="B5607" t="s">
        <v>960</v>
      </c>
      <c r="C5607" t="s">
        <v>965</v>
      </c>
      <c r="D5607" t="s">
        <v>533</v>
      </c>
      <c r="E5607" t="s">
        <v>963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25">
      <c r="A5608" t="s">
        <v>74</v>
      </c>
      <c r="B5608" t="s">
        <v>960</v>
      </c>
      <c r="C5608" t="s">
        <v>965</v>
      </c>
      <c r="D5608" t="s">
        <v>533</v>
      </c>
      <c r="E5608" t="s">
        <v>963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25">
      <c r="A5609" t="s">
        <v>74</v>
      </c>
      <c r="B5609" t="s">
        <v>960</v>
      </c>
      <c r="C5609" t="s">
        <v>965</v>
      </c>
      <c r="D5609" t="s">
        <v>533</v>
      </c>
      <c r="E5609" t="s">
        <v>963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25">
      <c r="A5610" t="s">
        <v>74</v>
      </c>
      <c r="B5610" t="s">
        <v>960</v>
      </c>
      <c r="C5610" t="s">
        <v>965</v>
      </c>
      <c r="D5610" t="s">
        <v>533</v>
      </c>
      <c r="E5610" t="s">
        <v>963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25">
      <c r="A5611" t="s">
        <v>74</v>
      </c>
      <c r="B5611" t="s">
        <v>960</v>
      </c>
      <c r="C5611" t="s">
        <v>965</v>
      </c>
      <c r="D5611" t="s">
        <v>533</v>
      </c>
      <c r="E5611" t="s">
        <v>963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25">
      <c r="A5612" t="s">
        <v>74</v>
      </c>
      <c r="B5612" t="s">
        <v>960</v>
      </c>
      <c r="C5612" t="s">
        <v>965</v>
      </c>
      <c r="D5612" t="s">
        <v>533</v>
      </c>
      <c r="E5612" t="s">
        <v>963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25">
      <c r="A5613" t="s">
        <v>74</v>
      </c>
      <c r="B5613" t="s">
        <v>960</v>
      </c>
      <c r="C5613" t="s">
        <v>965</v>
      </c>
      <c r="D5613" t="s">
        <v>533</v>
      </c>
      <c r="E5613" t="s">
        <v>963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25">
      <c r="A5614" t="s">
        <v>74</v>
      </c>
      <c r="B5614" t="s">
        <v>960</v>
      </c>
      <c r="C5614" t="s">
        <v>965</v>
      </c>
      <c r="D5614" t="s">
        <v>978</v>
      </c>
      <c r="E5614" t="s">
        <v>966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25">
      <c r="A5615" t="s">
        <v>74</v>
      </c>
      <c r="B5615" t="s">
        <v>960</v>
      </c>
      <c r="C5615" t="s">
        <v>965</v>
      </c>
      <c r="D5615" t="s">
        <v>978</v>
      </c>
      <c r="E5615" t="s">
        <v>966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25">
      <c r="A5616" t="s">
        <v>74</v>
      </c>
      <c r="B5616" t="s">
        <v>960</v>
      </c>
      <c r="C5616" t="s">
        <v>965</v>
      </c>
      <c r="D5616" t="s">
        <v>978</v>
      </c>
      <c r="E5616" t="s">
        <v>966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25">
      <c r="A5617" t="s">
        <v>74</v>
      </c>
      <c r="B5617" t="s">
        <v>960</v>
      </c>
      <c r="C5617" t="s">
        <v>965</v>
      </c>
      <c r="D5617" t="s">
        <v>978</v>
      </c>
      <c r="E5617" t="s">
        <v>966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25">
      <c r="A5618" t="s">
        <v>74</v>
      </c>
      <c r="B5618" t="s">
        <v>960</v>
      </c>
      <c r="C5618" t="s">
        <v>965</v>
      </c>
      <c r="D5618" t="s">
        <v>978</v>
      </c>
      <c r="E5618" t="s">
        <v>966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25">
      <c r="A5619" t="s">
        <v>74</v>
      </c>
      <c r="B5619" t="s">
        <v>960</v>
      </c>
      <c r="C5619" t="s">
        <v>965</v>
      </c>
      <c r="D5619" t="s">
        <v>978</v>
      </c>
      <c r="E5619" t="s">
        <v>966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25">
      <c r="A5620" t="s">
        <v>74</v>
      </c>
      <c r="B5620" t="s">
        <v>960</v>
      </c>
      <c r="C5620" t="s">
        <v>965</v>
      </c>
      <c r="D5620" t="s">
        <v>978</v>
      </c>
      <c r="E5620" t="s">
        <v>966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25">
      <c r="A5621" t="s">
        <v>74</v>
      </c>
      <c r="B5621" t="s">
        <v>960</v>
      </c>
      <c r="C5621" t="s">
        <v>965</v>
      </c>
      <c r="D5621" t="s">
        <v>978</v>
      </c>
      <c r="E5621" t="s">
        <v>966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25">
      <c r="A5622" t="s">
        <v>74</v>
      </c>
      <c r="B5622" t="s">
        <v>960</v>
      </c>
      <c r="C5622" t="s">
        <v>965</v>
      </c>
      <c r="D5622" t="s">
        <v>978</v>
      </c>
      <c r="E5622" t="s">
        <v>966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25">
      <c r="A5623" t="s">
        <v>74</v>
      </c>
      <c r="B5623" t="s">
        <v>960</v>
      </c>
      <c r="C5623" t="s">
        <v>965</v>
      </c>
      <c r="D5623" t="s">
        <v>978</v>
      </c>
      <c r="E5623" t="s">
        <v>966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25">
      <c r="A5624" t="s">
        <v>74</v>
      </c>
      <c r="B5624" t="s">
        <v>960</v>
      </c>
      <c r="C5624" t="s">
        <v>965</v>
      </c>
      <c r="D5624" t="s">
        <v>978</v>
      </c>
      <c r="E5624" t="s">
        <v>966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25">
      <c r="A5625" t="s">
        <v>74</v>
      </c>
      <c r="B5625" t="s">
        <v>960</v>
      </c>
      <c r="C5625" t="s">
        <v>965</v>
      </c>
      <c r="D5625" t="s">
        <v>978</v>
      </c>
      <c r="E5625" t="s">
        <v>966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25">
      <c r="A5626" t="s">
        <v>74</v>
      </c>
      <c r="B5626" t="s">
        <v>960</v>
      </c>
      <c r="C5626" t="s">
        <v>965</v>
      </c>
      <c r="D5626" t="s">
        <v>978</v>
      </c>
      <c r="E5626" t="s">
        <v>966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25">
      <c r="A5627" t="s">
        <v>74</v>
      </c>
      <c r="B5627" t="s">
        <v>960</v>
      </c>
      <c r="C5627" t="s">
        <v>965</v>
      </c>
      <c r="D5627" t="s">
        <v>978</v>
      </c>
      <c r="E5627" t="s">
        <v>966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25">
      <c r="A5628" t="s">
        <v>74</v>
      </c>
      <c r="B5628" t="s">
        <v>960</v>
      </c>
      <c r="C5628" t="s">
        <v>965</v>
      </c>
      <c r="D5628" t="s">
        <v>978</v>
      </c>
      <c r="E5628" t="s">
        <v>966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25">
      <c r="A5629" t="s">
        <v>74</v>
      </c>
      <c r="B5629" t="s">
        <v>960</v>
      </c>
      <c r="C5629" t="s">
        <v>965</v>
      </c>
      <c r="D5629" t="s">
        <v>978</v>
      </c>
      <c r="E5629" t="s">
        <v>966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25">
      <c r="A5630" t="s">
        <v>74</v>
      </c>
      <c r="B5630" t="s">
        <v>960</v>
      </c>
      <c r="C5630" t="s">
        <v>965</v>
      </c>
      <c r="D5630" t="s">
        <v>978</v>
      </c>
      <c r="E5630" t="s">
        <v>966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25">
      <c r="A5631" t="s">
        <v>74</v>
      </c>
      <c r="B5631" t="s">
        <v>960</v>
      </c>
      <c r="C5631" t="s">
        <v>965</v>
      </c>
      <c r="D5631" t="s">
        <v>978</v>
      </c>
      <c r="E5631" t="s">
        <v>966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25">
      <c r="A5632" t="s">
        <v>74</v>
      </c>
      <c r="B5632" t="s">
        <v>960</v>
      </c>
      <c r="C5632" t="s">
        <v>965</v>
      </c>
      <c r="D5632" t="s">
        <v>978</v>
      </c>
      <c r="E5632" t="s">
        <v>966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25">
      <c r="A5633" t="s">
        <v>74</v>
      </c>
      <c r="B5633" t="s">
        <v>960</v>
      </c>
      <c r="C5633" t="s">
        <v>965</v>
      </c>
      <c r="D5633" t="s">
        <v>978</v>
      </c>
      <c r="E5633" t="s">
        <v>966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25">
      <c r="A5634" t="s">
        <v>74</v>
      </c>
      <c r="B5634" t="s">
        <v>960</v>
      </c>
      <c r="C5634" t="s">
        <v>965</v>
      </c>
      <c r="D5634" t="s">
        <v>978</v>
      </c>
      <c r="E5634" t="s">
        <v>966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25">
      <c r="A5635" t="s">
        <v>74</v>
      </c>
      <c r="B5635" t="s">
        <v>960</v>
      </c>
      <c r="C5635" t="s">
        <v>965</v>
      </c>
      <c r="D5635" t="s">
        <v>978</v>
      </c>
      <c r="E5635" t="s">
        <v>966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25">
      <c r="A5636" t="s">
        <v>74</v>
      </c>
      <c r="B5636" t="s">
        <v>960</v>
      </c>
      <c r="C5636" t="s">
        <v>965</v>
      </c>
      <c r="D5636" t="s">
        <v>978</v>
      </c>
      <c r="E5636" t="s">
        <v>966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25">
      <c r="A5637" t="s">
        <v>74</v>
      </c>
      <c r="B5637" t="s">
        <v>960</v>
      </c>
      <c r="C5637" t="s">
        <v>965</v>
      </c>
      <c r="D5637" t="s">
        <v>978</v>
      </c>
      <c r="E5637" t="s">
        <v>966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25">
      <c r="A5638" t="s">
        <v>74</v>
      </c>
      <c r="B5638" t="s">
        <v>960</v>
      </c>
      <c r="C5638" t="s">
        <v>965</v>
      </c>
      <c r="D5638" t="s">
        <v>978</v>
      </c>
      <c r="E5638" t="s">
        <v>966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25">
      <c r="A5639" t="s">
        <v>74</v>
      </c>
      <c r="B5639" t="s">
        <v>960</v>
      </c>
      <c r="C5639" t="s">
        <v>965</v>
      </c>
      <c r="D5639" t="s">
        <v>978</v>
      </c>
      <c r="E5639" t="s">
        <v>966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25">
      <c r="A5640" t="s">
        <v>74</v>
      </c>
      <c r="B5640" t="s">
        <v>960</v>
      </c>
      <c r="C5640" t="s">
        <v>965</v>
      </c>
      <c r="D5640" t="s">
        <v>978</v>
      </c>
      <c r="E5640" t="s">
        <v>966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25">
      <c r="A5641" t="s">
        <v>74</v>
      </c>
      <c r="B5641" t="s">
        <v>960</v>
      </c>
      <c r="C5641" t="s">
        <v>965</v>
      </c>
      <c r="D5641" t="s">
        <v>978</v>
      </c>
      <c r="E5641" t="s">
        <v>966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25">
      <c r="A5642" t="s">
        <v>74</v>
      </c>
      <c r="B5642" t="s">
        <v>960</v>
      </c>
      <c r="C5642" t="s">
        <v>965</v>
      </c>
      <c r="D5642" t="s">
        <v>978</v>
      </c>
      <c r="E5642" t="s">
        <v>966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25">
      <c r="A5643" t="s">
        <v>74</v>
      </c>
      <c r="B5643" t="s">
        <v>960</v>
      </c>
      <c r="C5643" t="s">
        <v>965</v>
      </c>
      <c r="D5643" t="s">
        <v>978</v>
      </c>
      <c r="E5643" t="s">
        <v>966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25">
      <c r="A5644" t="s">
        <v>74</v>
      </c>
      <c r="B5644" t="s">
        <v>960</v>
      </c>
      <c r="C5644" t="s">
        <v>965</v>
      </c>
      <c r="D5644" t="s">
        <v>978</v>
      </c>
      <c r="E5644" t="s">
        <v>966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25">
      <c r="A5645" t="s">
        <v>74</v>
      </c>
      <c r="B5645" t="s">
        <v>960</v>
      </c>
      <c r="C5645" t="s">
        <v>965</v>
      </c>
      <c r="D5645" t="s">
        <v>978</v>
      </c>
      <c r="E5645" t="s">
        <v>966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25">
      <c r="A5646" t="s">
        <v>74</v>
      </c>
      <c r="B5646" t="s">
        <v>960</v>
      </c>
      <c r="C5646" t="s">
        <v>965</v>
      </c>
      <c r="D5646" t="s">
        <v>978</v>
      </c>
      <c r="E5646" t="s">
        <v>966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25">
      <c r="A5647" t="s">
        <v>74</v>
      </c>
      <c r="B5647" t="s">
        <v>960</v>
      </c>
      <c r="C5647" t="s">
        <v>965</v>
      </c>
      <c r="D5647" t="s">
        <v>978</v>
      </c>
      <c r="E5647" t="s">
        <v>966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25">
      <c r="A5648" t="s">
        <v>74</v>
      </c>
      <c r="B5648" t="s">
        <v>960</v>
      </c>
      <c r="C5648" t="s">
        <v>965</v>
      </c>
      <c r="D5648" t="s">
        <v>978</v>
      </c>
      <c r="E5648" t="s">
        <v>966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25">
      <c r="A5649" t="s">
        <v>74</v>
      </c>
      <c r="B5649" t="s">
        <v>960</v>
      </c>
      <c r="C5649" t="s">
        <v>965</v>
      </c>
      <c r="D5649" t="s">
        <v>978</v>
      </c>
      <c r="E5649" t="s">
        <v>966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25">
      <c r="A5650" t="s">
        <v>74</v>
      </c>
      <c r="B5650" t="s">
        <v>960</v>
      </c>
      <c r="C5650" t="s">
        <v>965</v>
      </c>
      <c r="D5650" t="s">
        <v>978</v>
      </c>
      <c r="E5650" t="s">
        <v>966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25">
      <c r="A5651" t="s">
        <v>74</v>
      </c>
      <c r="B5651" t="s">
        <v>960</v>
      </c>
      <c r="C5651" t="s">
        <v>965</v>
      </c>
      <c r="D5651" t="s">
        <v>978</v>
      </c>
      <c r="E5651" t="s">
        <v>966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25">
      <c r="A5652" t="s">
        <v>74</v>
      </c>
      <c r="B5652" t="s">
        <v>960</v>
      </c>
      <c r="C5652" t="s">
        <v>965</v>
      </c>
      <c r="D5652" t="s">
        <v>978</v>
      </c>
      <c r="E5652" t="s">
        <v>966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25">
      <c r="A5653" t="s">
        <v>74</v>
      </c>
      <c r="B5653" t="s">
        <v>960</v>
      </c>
      <c r="C5653" t="s">
        <v>965</v>
      </c>
      <c r="D5653" t="s">
        <v>978</v>
      </c>
      <c r="E5653" t="s">
        <v>966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25">
      <c r="A5654" t="s">
        <v>74</v>
      </c>
      <c r="B5654" t="s">
        <v>960</v>
      </c>
      <c r="C5654" t="s">
        <v>965</v>
      </c>
      <c r="D5654" t="s">
        <v>978</v>
      </c>
      <c r="E5654" t="s">
        <v>966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25">
      <c r="A5655" t="s">
        <v>74</v>
      </c>
      <c r="B5655" t="s">
        <v>960</v>
      </c>
      <c r="C5655" t="s">
        <v>965</v>
      </c>
      <c r="D5655" t="s">
        <v>978</v>
      </c>
      <c r="E5655" t="s">
        <v>966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25">
      <c r="A5656" t="s">
        <v>74</v>
      </c>
      <c r="B5656" t="s">
        <v>960</v>
      </c>
      <c r="C5656" t="s">
        <v>965</v>
      </c>
      <c r="D5656" t="s">
        <v>978</v>
      </c>
      <c r="E5656" t="s">
        <v>966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25">
      <c r="A5657" t="s">
        <v>74</v>
      </c>
      <c r="B5657" t="s">
        <v>960</v>
      </c>
      <c r="C5657" t="s">
        <v>965</v>
      </c>
      <c r="D5657" t="s">
        <v>978</v>
      </c>
      <c r="E5657" t="s">
        <v>966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25">
      <c r="A5658" t="s">
        <v>74</v>
      </c>
      <c r="B5658" t="s">
        <v>960</v>
      </c>
      <c r="C5658" t="s">
        <v>965</v>
      </c>
      <c r="D5658" t="s">
        <v>978</v>
      </c>
      <c r="E5658" t="s">
        <v>966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25">
      <c r="A5659" t="s">
        <v>74</v>
      </c>
      <c r="B5659" t="s">
        <v>960</v>
      </c>
      <c r="C5659" t="s">
        <v>965</v>
      </c>
      <c r="D5659" t="s">
        <v>978</v>
      </c>
      <c r="E5659" t="s">
        <v>966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25">
      <c r="A5660" t="s">
        <v>74</v>
      </c>
      <c r="B5660" t="s">
        <v>960</v>
      </c>
      <c r="C5660" t="s">
        <v>965</v>
      </c>
      <c r="D5660" t="s">
        <v>978</v>
      </c>
      <c r="E5660" t="s">
        <v>966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25">
      <c r="A5661" t="s">
        <v>74</v>
      </c>
      <c r="B5661" t="s">
        <v>960</v>
      </c>
      <c r="C5661" t="s">
        <v>965</v>
      </c>
      <c r="D5661" t="s">
        <v>978</v>
      </c>
      <c r="E5661" t="s">
        <v>966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25">
      <c r="A5662" t="s">
        <v>74</v>
      </c>
      <c r="B5662" t="s">
        <v>960</v>
      </c>
      <c r="C5662" t="s">
        <v>965</v>
      </c>
      <c r="D5662" t="s">
        <v>978</v>
      </c>
      <c r="E5662" t="s">
        <v>966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25">
      <c r="A5663" t="s">
        <v>74</v>
      </c>
      <c r="B5663" t="s">
        <v>960</v>
      </c>
      <c r="C5663" t="s">
        <v>965</v>
      </c>
      <c r="D5663" t="s">
        <v>978</v>
      </c>
      <c r="E5663" t="s">
        <v>966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25">
      <c r="A5664" t="s">
        <v>74</v>
      </c>
      <c r="B5664" t="s">
        <v>960</v>
      </c>
      <c r="C5664" t="s">
        <v>965</v>
      </c>
      <c r="D5664" t="s">
        <v>978</v>
      </c>
      <c r="E5664" t="s">
        <v>966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25">
      <c r="A5665" t="s">
        <v>74</v>
      </c>
      <c r="B5665" t="s">
        <v>960</v>
      </c>
      <c r="C5665" t="s">
        <v>965</v>
      </c>
      <c r="D5665" t="s">
        <v>978</v>
      </c>
      <c r="E5665" t="s">
        <v>966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25">
      <c r="A5666" t="s">
        <v>74</v>
      </c>
      <c r="B5666" t="s">
        <v>960</v>
      </c>
      <c r="C5666" t="s">
        <v>965</v>
      </c>
      <c r="D5666" t="s">
        <v>978</v>
      </c>
      <c r="E5666" t="s">
        <v>966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25">
      <c r="A5667" t="s">
        <v>74</v>
      </c>
      <c r="B5667" t="s">
        <v>960</v>
      </c>
      <c r="C5667" t="s">
        <v>965</v>
      </c>
      <c r="D5667" t="s">
        <v>978</v>
      </c>
      <c r="E5667" t="s">
        <v>966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25">
      <c r="A5668" t="s">
        <v>74</v>
      </c>
      <c r="B5668" t="s">
        <v>960</v>
      </c>
      <c r="C5668" t="s">
        <v>965</v>
      </c>
      <c r="D5668" t="s">
        <v>978</v>
      </c>
      <c r="E5668" t="s">
        <v>966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25">
      <c r="A5669" t="s">
        <v>74</v>
      </c>
      <c r="B5669" t="s">
        <v>960</v>
      </c>
      <c r="C5669" t="s">
        <v>965</v>
      </c>
      <c r="D5669" t="s">
        <v>978</v>
      </c>
      <c r="E5669" t="s">
        <v>966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25">
      <c r="A5670" t="s">
        <v>74</v>
      </c>
      <c r="B5670" t="s">
        <v>960</v>
      </c>
      <c r="C5670" t="s">
        <v>965</v>
      </c>
      <c r="D5670" t="s">
        <v>978</v>
      </c>
      <c r="E5670" t="s">
        <v>966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25">
      <c r="A5671" t="s">
        <v>74</v>
      </c>
      <c r="B5671" t="s">
        <v>960</v>
      </c>
      <c r="C5671" t="s">
        <v>965</v>
      </c>
      <c r="D5671" t="s">
        <v>978</v>
      </c>
      <c r="E5671" t="s">
        <v>966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25">
      <c r="A5672" t="s">
        <v>74</v>
      </c>
      <c r="B5672" t="s">
        <v>960</v>
      </c>
      <c r="C5672" t="s">
        <v>965</v>
      </c>
      <c r="D5672" t="s">
        <v>978</v>
      </c>
      <c r="E5672" t="s">
        <v>966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25">
      <c r="A5673" t="s">
        <v>74</v>
      </c>
      <c r="B5673" t="s">
        <v>960</v>
      </c>
      <c r="C5673" t="s">
        <v>965</v>
      </c>
      <c r="D5673" t="s">
        <v>978</v>
      </c>
      <c r="E5673" t="s">
        <v>966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25">
      <c r="A5674" t="s">
        <v>74</v>
      </c>
      <c r="B5674" t="s">
        <v>960</v>
      </c>
      <c r="C5674" t="s">
        <v>965</v>
      </c>
      <c r="D5674" t="s">
        <v>978</v>
      </c>
      <c r="E5674" t="s">
        <v>966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25">
      <c r="A5675" t="s">
        <v>74</v>
      </c>
      <c r="B5675" t="s">
        <v>960</v>
      </c>
      <c r="C5675" t="s">
        <v>965</v>
      </c>
      <c r="D5675" t="s">
        <v>978</v>
      </c>
      <c r="E5675" t="s">
        <v>967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25">
      <c r="A5676" t="s">
        <v>74</v>
      </c>
      <c r="B5676" t="s">
        <v>960</v>
      </c>
      <c r="C5676" t="s">
        <v>965</v>
      </c>
      <c r="D5676" t="s">
        <v>978</v>
      </c>
      <c r="E5676" t="s">
        <v>967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25">
      <c r="A5677" t="s">
        <v>74</v>
      </c>
      <c r="B5677" t="s">
        <v>960</v>
      </c>
      <c r="C5677" t="s">
        <v>965</v>
      </c>
      <c r="D5677" t="s">
        <v>978</v>
      </c>
      <c r="E5677" t="s">
        <v>967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25">
      <c r="A5678" t="s">
        <v>74</v>
      </c>
      <c r="B5678" t="s">
        <v>960</v>
      </c>
      <c r="C5678" t="s">
        <v>965</v>
      </c>
      <c r="D5678" t="s">
        <v>978</v>
      </c>
      <c r="E5678" t="s">
        <v>967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25">
      <c r="A5679" t="s">
        <v>74</v>
      </c>
      <c r="B5679" t="s">
        <v>960</v>
      </c>
      <c r="C5679" t="s">
        <v>965</v>
      </c>
      <c r="D5679" t="s">
        <v>978</v>
      </c>
      <c r="E5679" t="s">
        <v>967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25">
      <c r="A5680" t="s">
        <v>74</v>
      </c>
      <c r="B5680" t="s">
        <v>960</v>
      </c>
      <c r="C5680" t="s">
        <v>965</v>
      </c>
      <c r="D5680" t="s">
        <v>978</v>
      </c>
      <c r="E5680" t="s">
        <v>967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25">
      <c r="A5681" t="s">
        <v>74</v>
      </c>
      <c r="B5681" t="s">
        <v>960</v>
      </c>
      <c r="C5681" t="s">
        <v>965</v>
      </c>
      <c r="D5681" t="s">
        <v>978</v>
      </c>
      <c r="E5681" t="s">
        <v>967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25">
      <c r="A5682" t="s">
        <v>74</v>
      </c>
      <c r="B5682" t="s">
        <v>960</v>
      </c>
      <c r="C5682" t="s">
        <v>965</v>
      </c>
      <c r="D5682" t="s">
        <v>978</v>
      </c>
      <c r="E5682" t="s">
        <v>967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25">
      <c r="A5683" t="s">
        <v>74</v>
      </c>
      <c r="B5683" t="s">
        <v>960</v>
      </c>
      <c r="C5683" t="s">
        <v>965</v>
      </c>
      <c r="D5683" t="s">
        <v>978</v>
      </c>
      <c r="E5683" t="s">
        <v>967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25">
      <c r="A5684" t="s">
        <v>74</v>
      </c>
      <c r="B5684" t="s">
        <v>960</v>
      </c>
      <c r="C5684" t="s">
        <v>965</v>
      </c>
      <c r="D5684" t="s">
        <v>978</v>
      </c>
      <c r="E5684" t="s">
        <v>967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25">
      <c r="A5685" t="s">
        <v>74</v>
      </c>
      <c r="B5685" t="s">
        <v>960</v>
      </c>
      <c r="C5685" t="s">
        <v>965</v>
      </c>
      <c r="D5685" t="s">
        <v>978</v>
      </c>
      <c r="E5685" t="s">
        <v>967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25">
      <c r="A5686" t="s">
        <v>74</v>
      </c>
      <c r="B5686" t="s">
        <v>960</v>
      </c>
      <c r="C5686" t="s">
        <v>965</v>
      </c>
      <c r="D5686" t="s">
        <v>978</v>
      </c>
      <c r="E5686" t="s">
        <v>967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25">
      <c r="A5687" t="s">
        <v>74</v>
      </c>
      <c r="B5687" t="s">
        <v>960</v>
      </c>
      <c r="C5687" t="s">
        <v>965</v>
      </c>
      <c r="D5687" t="s">
        <v>978</v>
      </c>
      <c r="E5687" t="s">
        <v>967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25">
      <c r="A5688" t="s">
        <v>74</v>
      </c>
      <c r="B5688" t="s">
        <v>960</v>
      </c>
      <c r="C5688" t="s">
        <v>965</v>
      </c>
      <c r="D5688" t="s">
        <v>978</v>
      </c>
      <c r="E5688" t="s">
        <v>967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25">
      <c r="A5689" t="s">
        <v>74</v>
      </c>
      <c r="B5689" t="s">
        <v>960</v>
      </c>
      <c r="C5689" t="s">
        <v>965</v>
      </c>
      <c r="D5689" t="s">
        <v>978</v>
      </c>
      <c r="E5689" t="s">
        <v>967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25">
      <c r="A5690" t="s">
        <v>74</v>
      </c>
      <c r="B5690" t="s">
        <v>960</v>
      </c>
      <c r="C5690" t="s">
        <v>965</v>
      </c>
      <c r="D5690" t="s">
        <v>978</v>
      </c>
      <c r="E5690" t="s">
        <v>967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25">
      <c r="A5691" t="s">
        <v>74</v>
      </c>
      <c r="B5691" t="s">
        <v>960</v>
      </c>
      <c r="C5691" t="s">
        <v>965</v>
      </c>
      <c r="D5691" t="s">
        <v>978</v>
      </c>
      <c r="E5691" t="s">
        <v>967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25">
      <c r="A5692" t="s">
        <v>74</v>
      </c>
      <c r="B5692" t="s">
        <v>960</v>
      </c>
      <c r="C5692" t="s">
        <v>965</v>
      </c>
      <c r="D5692" t="s">
        <v>978</v>
      </c>
      <c r="E5692" t="s">
        <v>967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25">
      <c r="A5693" t="s">
        <v>74</v>
      </c>
      <c r="B5693" t="s">
        <v>960</v>
      </c>
      <c r="C5693" t="s">
        <v>965</v>
      </c>
      <c r="D5693" t="s">
        <v>978</v>
      </c>
      <c r="E5693" t="s">
        <v>967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25">
      <c r="A5694" t="s">
        <v>74</v>
      </c>
      <c r="B5694" t="s">
        <v>960</v>
      </c>
      <c r="C5694" t="s">
        <v>965</v>
      </c>
      <c r="D5694" t="s">
        <v>978</v>
      </c>
      <c r="E5694" t="s">
        <v>967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25">
      <c r="A5695" t="s">
        <v>74</v>
      </c>
      <c r="B5695" t="s">
        <v>960</v>
      </c>
      <c r="C5695" t="s">
        <v>965</v>
      </c>
      <c r="D5695" t="s">
        <v>978</v>
      </c>
      <c r="E5695" t="s">
        <v>967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25">
      <c r="A5696" t="s">
        <v>74</v>
      </c>
      <c r="B5696" t="s">
        <v>960</v>
      </c>
      <c r="C5696" t="s">
        <v>965</v>
      </c>
      <c r="D5696" t="s">
        <v>978</v>
      </c>
      <c r="E5696" t="s">
        <v>967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25">
      <c r="A5697" t="s">
        <v>74</v>
      </c>
      <c r="B5697" t="s">
        <v>960</v>
      </c>
      <c r="C5697" t="s">
        <v>965</v>
      </c>
      <c r="D5697" t="s">
        <v>978</v>
      </c>
      <c r="E5697" t="s">
        <v>967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25">
      <c r="A5698" t="s">
        <v>74</v>
      </c>
      <c r="B5698" t="s">
        <v>960</v>
      </c>
      <c r="C5698" t="s">
        <v>965</v>
      </c>
      <c r="D5698" t="s">
        <v>978</v>
      </c>
      <c r="E5698" t="s">
        <v>967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25">
      <c r="A5699" t="s">
        <v>74</v>
      </c>
      <c r="B5699" t="s">
        <v>960</v>
      </c>
      <c r="C5699" t="s">
        <v>965</v>
      </c>
      <c r="D5699" t="s">
        <v>978</v>
      </c>
      <c r="E5699" t="s">
        <v>967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25">
      <c r="A5700" t="s">
        <v>74</v>
      </c>
      <c r="B5700" t="s">
        <v>960</v>
      </c>
      <c r="C5700" t="s">
        <v>965</v>
      </c>
      <c r="D5700" t="s">
        <v>978</v>
      </c>
      <c r="E5700" t="s">
        <v>967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25">
      <c r="A5701" t="s">
        <v>74</v>
      </c>
      <c r="B5701" t="s">
        <v>960</v>
      </c>
      <c r="C5701" t="s">
        <v>965</v>
      </c>
      <c r="D5701" t="s">
        <v>978</v>
      </c>
      <c r="E5701" t="s">
        <v>967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25">
      <c r="A5702" t="s">
        <v>74</v>
      </c>
      <c r="B5702" t="s">
        <v>960</v>
      </c>
      <c r="C5702" t="s">
        <v>965</v>
      </c>
      <c r="D5702" t="s">
        <v>978</v>
      </c>
      <c r="E5702" t="s">
        <v>967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25">
      <c r="A5703" t="s">
        <v>74</v>
      </c>
      <c r="B5703" t="s">
        <v>960</v>
      </c>
      <c r="C5703" t="s">
        <v>965</v>
      </c>
      <c r="D5703" t="s">
        <v>978</v>
      </c>
      <c r="E5703" t="s">
        <v>967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25">
      <c r="A5704" t="s">
        <v>74</v>
      </c>
      <c r="B5704" t="s">
        <v>960</v>
      </c>
      <c r="C5704" t="s">
        <v>965</v>
      </c>
      <c r="D5704" t="s">
        <v>978</v>
      </c>
      <c r="E5704" t="s">
        <v>967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25">
      <c r="A5705" t="s">
        <v>74</v>
      </c>
      <c r="B5705" t="s">
        <v>960</v>
      </c>
      <c r="C5705" t="s">
        <v>965</v>
      </c>
      <c r="D5705" t="s">
        <v>978</v>
      </c>
      <c r="E5705" t="s">
        <v>967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25">
      <c r="A5706" t="s">
        <v>74</v>
      </c>
      <c r="B5706" t="s">
        <v>960</v>
      </c>
      <c r="C5706" t="s">
        <v>965</v>
      </c>
      <c r="D5706" t="s">
        <v>978</v>
      </c>
      <c r="E5706" t="s">
        <v>967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25">
      <c r="A5707" t="s">
        <v>74</v>
      </c>
      <c r="B5707" t="s">
        <v>960</v>
      </c>
      <c r="C5707" t="s">
        <v>965</v>
      </c>
      <c r="D5707" t="s">
        <v>978</v>
      </c>
      <c r="E5707" t="s">
        <v>967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25">
      <c r="A5708" t="s">
        <v>74</v>
      </c>
      <c r="B5708" t="s">
        <v>960</v>
      </c>
      <c r="C5708" t="s">
        <v>965</v>
      </c>
      <c r="D5708" t="s">
        <v>978</v>
      </c>
      <c r="E5708" t="s">
        <v>967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25">
      <c r="A5709" t="s">
        <v>74</v>
      </c>
      <c r="B5709" t="s">
        <v>960</v>
      </c>
      <c r="C5709" t="s">
        <v>965</v>
      </c>
      <c r="D5709" t="s">
        <v>978</v>
      </c>
      <c r="E5709" t="s">
        <v>967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25">
      <c r="A5710" t="s">
        <v>74</v>
      </c>
      <c r="B5710" t="s">
        <v>960</v>
      </c>
      <c r="C5710" t="s">
        <v>965</v>
      </c>
      <c r="D5710" t="s">
        <v>978</v>
      </c>
      <c r="E5710" t="s">
        <v>967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25">
      <c r="A5711" t="s">
        <v>74</v>
      </c>
      <c r="B5711" t="s">
        <v>960</v>
      </c>
      <c r="C5711" t="s">
        <v>965</v>
      </c>
      <c r="D5711" t="s">
        <v>978</v>
      </c>
      <c r="E5711" t="s">
        <v>967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25">
      <c r="A5712" t="s">
        <v>74</v>
      </c>
      <c r="B5712" t="s">
        <v>960</v>
      </c>
      <c r="C5712" t="s">
        <v>965</v>
      </c>
      <c r="D5712" t="s">
        <v>978</v>
      </c>
      <c r="E5712" t="s">
        <v>967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25">
      <c r="A5713" t="s">
        <v>74</v>
      </c>
      <c r="B5713" t="s">
        <v>960</v>
      </c>
      <c r="C5713" t="s">
        <v>965</v>
      </c>
      <c r="D5713" t="s">
        <v>978</v>
      </c>
      <c r="E5713" t="s">
        <v>967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25">
      <c r="A5714" t="s">
        <v>74</v>
      </c>
      <c r="B5714" t="s">
        <v>960</v>
      </c>
      <c r="C5714" t="s">
        <v>965</v>
      </c>
      <c r="D5714" t="s">
        <v>978</v>
      </c>
      <c r="E5714" t="s">
        <v>967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25">
      <c r="A5715" t="s">
        <v>74</v>
      </c>
      <c r="B5715" t="s">
        <v>960</v>
      </c>
      <c r="C5715" t="s">
        <v>965</v>
      </c>
      <c r="D5715" t="s">
        <v>978</v>
      </c>
      <c r="E5715" t="s">
        <v>967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25">
      <c r="A5716" t="s">
        <v>74</v>
      </c>
      <c r="B5716" t="s">
        <v>960</v>
      </c>
      <c r="C5716" t="s">
        <v>965</v>
      </c>
      <c r="D5716" t="s">
        <v>978</v>
      </c>
      <c r="E5716" t="s">
        <v>967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25">
      <c r="A5717" t="s">
        <v>74</v>
      </c>
      <c r="B5717" t="s">
        <v>960</v>
      </c>
      <c r="C5717" t="s">
        <v>965</v>
      </c>
      <c r="D5717" t="s">
        <v>978</v>
      </c>
      <c r="E5717" t="s">
        <v>967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25">
      <c r="A5718" t="s">
        <v>74</v>
      </c>
      <c r="B5718" t="s">
        <v>960</v>
      </c>
      <c r="C5718" t="s">
        <v>965</v>
      </c>
      <c r="D5718" t="s">
        <v>978</v>
      </c>
      <c r="E5718" t="s">
        <v>967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25">
      <c r="A5719" t="s">
        <v>74</v>
      </c>
      <c r="B5719" t="s">
        <v>960</v>
      </c>
      <c r="C5719" t="s">
        <v>965</v>
      </c>
      <c r="D5719" t="s">
        <v>978</v>
      </c>
      <c r="E5719" t="s">
        <v>967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25">
      <c r="A5720" t="s">
        <v>74</v>
      </c>
      <c r="B5720" t="s">
        <v>960</v>
      </c>
      <c r="C5720" t="s">
        <v>965</v>
      </c>
      <c r="D5720" t="s">
        <v>978</v>
      </c>
      <c r="E5720" t="s">
        <v>967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25">
      <c r="A5721" t="s">
        <v>74</v>
      </c>
      <c r="B5721" t="s">
        <v>960</v>
      </c>
      <c r="C5721" t="s">
        <v>965</v>
      </c>
      <c r="D5721" t="s">
        <v>978</v>
      </c>
      <c r="E5721" t="s">
        <v>967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25">
      <c r="A5722" t="s">
        <v>74</v>
      </c>
      <c r="B5722" t="s">
        <v>960</v>
      </c>
      <c r="C5722" t="s">
        <v>965</v>
      </c>
      <c r="D5722" t="s">
        <v>978</v>
      </c>
      <c r="E5722" t="s">
        <v>967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25">
      <c r="A5723" t="s">
        <v>74</v>
      </c>
      <c r="B5723" t="s">
        <v>960</v>
      </c>
      <c r="C5723" t="s">
        <v>965</v>
      </c>
      <c r="D5723" t="s">
        <v>978</v>
      </c>
      <c r="E5723" t="s">
        <v>967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25">
      <c r="A5724" t="s">
        <v>74</v>
      </c>
      <c r="B5724" t="s">
        <v>960</v>
      </c>
      <c r="C5724" t="s">
        <v>965</v>
      </c>
      <c r="D5724" t="s">
        <v>978</v>
      </c>
      <c r="E5724" t="s">
        <v>967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25">
      <c r="A5725" t="s">
        <v>74</v>
      </c>
      <c r="B5725" t="s">
        <v>960</v>
      </c>
      <c r="C5725" t="s">
        <v>965</v>
      </c>
      <c r="D5725" t="s">
        <v>978</v>
      </c>
      <c r="E5725" t="s">
        <v>967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25">
      <c r="A5726" t="s">
        <v>74</v>
      </c>
      <c r="B5726" t="s">
        <v>960</v>
      </c>
      <c r="C5726" t="s">
        <v>965</v>
      </c>
      <c r="D5726" t="s">
        <v>978</v>
      </c>
      <c r="E5726" t="s">
        <v>967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25">
      <c r="A5727" t="s">
        <v>74</v>
      </c>
      <c r="B5727" t="s">
        <v>960</v>
      </c>
      <c r="C5727" t="s">
        <v>965</v>
      </c>
      <c r="D5727" t="s">
        <v>978</v>
      </c>
      <c r="E5727" t="s">
        <v>967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25">
      <c r="A5728" t="s">
        <v>74</v>
      </c>
      <c r="B5728" t="s">
        <v>960</v>
      </c>
      <c r="C5728" t="s">
        <v>965</v>
      </c>
      <c r="D5728" t="s">
        <v>978</v>
      </c>
      <c r="E5728" t="s">
        <v>967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25">
      <c r="A5729" t="s">
        <v>74</v>
      </c>
      <c r="B5729" t="s">
        <v>960</v>
      </c>
      <c r="C5729" t="s">
        <v>965</v>
      </c>
      <c r="D5729" t="s">
        <v>978</v>
      </c>
      <c r="E5729" t="s">
        <v>967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25">
      <c r="A5730" t="s">
        <v>74</v>
      </c>
      <c r="B5730" t="s">
        <v>960</v>
      </c>
      <c r="C5730" t="s">
        <v>965</v>
      </c>
      <c r="D5730" t="s">
        <v>978</v>
      </c>
      <c r="E5730" t="s">
        <v>967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25">
      <c r="A5731" t="s">
        <v>74</v>
      </c>
      <c r="B5731" t="s">
        <v>960</v>
      </c>
      <c r="C5731" t="s">
        <v>965</v>
      </c>
      <c r="D5731" t="s">
        <v>978</v>
      </c>
      <c r="E5731" t="s">
        <v>967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25">
      <c r="A5732" t="s">
        <v>74</v>
      </c>
      <c r="B5732" t="s">
        <v>960</v>
      </c>
      <c r="C5732" t="s">
        <v>965</v>
      </c>
      <c r="D5732" t="s">
        <v>978</v>
      </c>
      <c r="E5732" t="s">
        <v>967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25">
      <c r="A5733" t="s">
        <v>74</v>
      </c>
      <c r="B5733" t="s">
        <v>960</v>
      </c>
      <c r="C5733" t="s">
        <v>965</v>
      </c>
      <c r="D5733" t="s">
        <v>978</v>
      </c>
      <c r="E5733" t="s">
        <v>967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25">
      <c r="A5734" t="s">
        <v>74</v>
      </c>
      <c r="B5734" t="s">
        <v>960</v>
      </c>
      <c r="C5734" t="s">
        <v>965</v>
      </c>
      <c r="D5734" t="s">
        <v>978</v>
      </c>
      <c r="E5734" t="s">
        <v>967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25">
      <c r="A5735" t="s">
        <v>74</v>
      </c>
      <c r="B5735" t="s">
        <v>960</v>
      </c>
      <c r="C5735" t="s">
        <v>965</v>
      </c>
      <c r="D5735" t="s">
        <v>978</v>
      </c>
      <c r="E5735" t="s">
        <v>967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25">
      <c r="A5736" t="s">
        <v>74</v>
      </c>
      <c r="B5736" t="s">
        <v>960</v>
      </c>
      <c r="C5736" t="s">
        <v>965</v>
      </c>
      <c r="D5736" t="s">
        <v>978</v>
      </c>
      <c r="E5736" t="s">
        <v>963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25">
      <c r="A5737" t="s">
        <v>74</v>
      </c>
      <c r="B5737" t="s">
        <v>960</v>
      </c>
      <c r="C5737" t="s">
        <v>965</v>
      </c>
      <c r="D5737" t="s">
        <v>978</v>
      </c>
      <c r="E5737" t="s">
        <v>963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25">
      <c r="A5738" t="s">
        <v>74</v>
      </c>
      <c r="B5738" t="s">
        <v>960</v>
      </c>
      <c r="C5738" t="s">
        <v>965</v>
      </c>
      <c r="D5738" t="s">
        <v>978</v>
      </c>
      <c r="E5738" t="s">
        <v>963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25">
      <c r="A5739" t="s">
        <v>74</v>
      </c>
      <c r="B5739" t="s">
        <v>960</v>
      </c>
      <c r="C5739" t="s">
        <v>965</v>
      </c>
      <c r="D5739" t="s">
        <v>978</v>
      </c>
      <c r="E5739" t="s">
        <v>963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25">
      <c r="A5740" t="s">
        <v>74</v>
      </c>
      <c r="B5740" t="s">
        <v>960</v>
      </c>
      <c r="C5740" t="s">
        <v>965</v>
      </c>
      <c r="D5740" t="s">
        <v>978</v>
      </c>
      <c r="E5740" t="s">
        <v>963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25">
      <c r="A5741" t="s">
        <v>74</v>
      </c>
      <c r="B5741" t="s">
        <v>960</v>
      </c>
      <c r="C5741" t="s">
        <v>965</v>
      </c>
      <c r="D5741" t="s">
        <v>978</v>
      </c>
      <c r="E5741" t="s">
        <v>963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25">
      <c r="A5742" t="s">
        <v>74</v>
      </c>
      <c r="B5742" t="s">
        <v>960</v>
      </c>
      <c r="C5742" t="s">
        <v>965</v>
      </c>
      <c r="D5742" t="s">
        <v>978</v>
      </c>
      <c r="E5742" t="s">
        <v>963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25">
      <c r="A5743" t="s">
        <v>74</v>
      </c>
      <c r="B5743" t="s">
        <v>960</v>
      </c>
      <c r="C5743" t="s">
        <v>965</v>
      </c>
      <c r="D5743" t="s">
        <v>978</v>
      </c>
      <c r="E5743" t="s">
        <v>963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25">
      <c r="A5744" t="s">
        <v>74</v>
      </c>
      <c r="B5744" t="s">
        <v>960</v>
      </c>
      <c r="C5744" t="s">
        <v>965</v>
      </c>
      <c r="D5744" t="s">
        <v>978</v>
      </c>
      <c r="E5744" t="s">
        <v>963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25">
      <c r="A5745" t="s">
        <v>74</v>
      </c>
      <c r="B5745" t="s">
        <v>960</v>
      </c>
      <c r="C5745" t="s">
        <v>965</v>
      </c>
      <c r="D5745" t="s">
        <v>978</v>
      </c>
      <c r="E5745" t="s">
        <v>963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25">
      <c r="A5746" t="s">
        <v>74</v>
      </c>
      <c r="B5746" t="s">
        <v>960</v>
      </c>
      <c r="C5746" t="s">
        <v>965</v>
      </c>
      <c r="D5746" t="s">
        <v>978</v>
      </c>
      <c r="E5746" t="s">
        <v>963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25">
      <c r="A5747" t="s">
        <v>74</v>
      </c>
      <c r="B5747" t="s">
        <v>960</v>
      </c>
      <c r="C5747" t="s">
        <v>965</v>
      </c>
      <c r="D5747" t="s">
        <v>978</v>
      </c>
      <c r="E5747" t="s">
        <v>963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25">
      <c r="A5748" t="s">
        <v>74</v>
      </c>
      <c r="B5748" t="s">
        <v>960</v>
      </c>
      <c r="C5748" t="s">
        <v>965</v>
      </c>
      <c r="D5748" t="s">
        <v>978</v>
      </c>
      <c r="E5748" t="s">
        <v>963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25">
      <c r="A5749" t="s">
        <v>74</v>
      </c>
      <c r="B5749" t="s">
        <v>960</v>
      </c>
      <c r="C5749" t="s">
        <v>965</v>
      </c>
      <c r="D5749" t="s">
        <v>978</v>
      </c>
      <c r="E5749" t="s">
        <v>963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25">
      <c r="A5750" t="s">
        <v>74</v>
      </c>
      <c r="B5750" t="s">
        <v>960</v>
      </c>
      <c r="C5750" t="s">
        <v>965</v>
      </c>
      <c r="D5750" t="s">
        <v>978</v>
      </c>
      <c r="E5750" t="s">
        <v>963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25">
      <c r="A5751" t="s">
        <v>74</v>
      </c>
      <c r="B5751" t="s">
        <v>960</v>
      </c>
      <c r="C5751" t="s">
        <v>965</v>
      </c>
      <c r="D5751" t="s">
        <v>978</v>
      </c>
      <c r="E5751" t="s">
        <v>963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25">
      <c r="A5752" t="s">
        <v>74</v>
      </c>
      <c r="B5752" t="s">
        <v>960</v>
      </c>
      <c r="C5752" t="s">
        <v>965</v>
      </c>
      <c r="D5752" t="s">
        <v>978</v>
      </c>
      <c r="E5752" t="s">
        <v>963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25">
      <c r="A5753" t="s">
        <v>74</v>
      </c>
      <c r="B5753" t="s">
        <v>960</v>
      </c>
      <c r="C5753" t="s">
        <v>965</v>
      </c>
      <c r="D5753" t="s">
        <v>978</v>
      </c>
      <c r="E5753" t="s">
        <v>963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25">
      <c r="A5754" t="s">
        <v>74</v>
      </c>
      <c r="B5754" t="s">
        <v>960</v>
      </c>
      <c r="C5754" t="s">
        <v>965</v>
      </c>
      <c r="D5754" t="s">
        <v>978</v>
      </c>
      <c r="E5754" t="s">
        <v>963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25">
      <c r="A5755" t="s">
        <v>74</v>
      </c>
      <c r="B5755" t="s">
        <v>960</v>
      </c>
      <c r="C5755" t="s">
        <v>965</v>
      </c>
      <c r="D5755" t="s">
        <v>978</v>
      </c>
      <c r="E5755" t="s">
        <v>963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25">
      <c r="A5756" t="s">
        <v>74</v>
      </c>
      <c r="B5756" t="s">
        <v>960</v>
      </c>
      <c r="C5756" t="s">
        <v>965</v>
      </c>
      <c r="D5756" t="s">
        <v>978</v>
      </c>
      <c r="E5756" t="s">
        <v>963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25">
      <c r="A5757" t="s">
        <v>74</v>
      </c>
      <c r="B5757" t="s">
        <v>960</v>
      </c>
      <c r="C5757" t="s">
        <v>965</v>
      </c>
      <c r="D5757" t="s">
        <v>978</v>
      </c>
      <c r="E5757" t="s">
        <v>963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25">
      <c r="A5758" t="s">
        <v>74</v>
      </c>
      <c r="B5758" t="s">
        <v>960</v>
      </c>
      <c r="C5758" t="s">
        <v>965</v>
      </c>
      <c r="D5758" t="s">
        <v>978</v>
      </c>
      <c r="E5758" t="s">
        <v>963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25">
      <c r="A5759" t="s">
        <v>74</v>
      </c>
      <c r="B5759" t="s">
        <v>960</v>
      </c>
      <c r="C5759" t="s">
        <v>965</v>
      </c>
      <c r="D5759" t="s">
        <v>978</v>
      </c>
      <c r="E5759" t="s">
        <v>963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25">
      <c r="A5760" t="s">
        <v>74</v>
      </c>
      <c r="B5760" t="s">
        <v>960</v>
      </c>
      <c r="C5760" t="s">
        <v>965</v>
      </c>
      <c r="D5760" t="s">
        <v>978</v>
      </c>
      <c r="E5760" t="s">
        <v>963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25">
      <c r="A5761" t="s">
        <v>74</v>
      </c>
      <c r="B5761" t="s">
        <v>960</v>
      </c>
      <c r="C5761" t="s">
        <v>965</v>
      </c>
      <c r="D5761" t="s">
        <v>978</v>
      </c>
      <c r="E5761" t="s">
        <v>963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25">
      <c r="A5762" t="s">
        <v>74</v>
      </c>
      <c r="B5762" t="s">
        <v>960</v>
      </c>
      <c r="C5762" t="s">
        <v>965</v>
      </c>
      <c r="D5762" t="s">
        <v>978</v>
      </c>
      <c r="E5762" t="s">
        <v>963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25">
      <c r="A5763" t="s">
        <v>74</v>
      </c>
      <c r="B5763" t="s">
        <v>960</v>
      </c>
      <c r="C5763" t="s">
        <v>965</v>
      </c>
      <c r="D5763" t="s">
        <v>978</v>
      </c>
      <c r="E5763" t="s">
        <v>963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25">
      <c r="A5764" t="s">
        <v>74</v>
      </c>
      <c r="B5764" t="s">
        <v>960</v>
      </c>
      <c r="C5764" t="s">
        <v>965</v>
      </c>
      <c r="D5764" t="s">
        <v>978</v>
      </c>
      <c r="E5764" t="s">
        <v>963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25">
      <c r="A5765" t="s">
        <v>74</v>
      </c>
      <c r="B5765" t="s">
        <v>960</v>
      </c>
      <c r="C5765" t="s">
        <v>965</v>
      </c>
      <c r="D5765" t="s">
        <v>978</v>
      </c>
      <c r="E5765" t="s">
        <v>963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25">
      <c r="A5766" t="s">
        <v>74</v>
      </c>
      <c r="B5766" t="s">
        <v>960</v>
      </c>
      <c r="C5766" t="s">
        <v>965</v>
      </c>
      <c r="D5766" t="s">
        <v>978</v>
      </c>
      <c r="E5766" t="s">
        <v>963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25">
      <c r="A5767" t="s">
        <v>74</v>
      </c>
      <c r="B5767" t="s">
        <v>960</v>
      </c>
      <c r="C5767" t="s">
        <v>965</v>
      </c>
      <c r="D5767" t="s">
        <v>978</v>
      </c>
      <c r="E5767" t="s">
        <v>963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25">
      <c r="A5768" t="s">
        <v>74</v>
      </c>
      <c r="B5768" t="s">
        <v>960</v>
      </c>
      <c r="C5768" t="s">
        <v>965</v>
      </c>
      <c r="D5768" t="s">
        <v>978</v>
      </c>
      <c r="E5768" t="s">
        <v>963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25">
      <c r="A5769" t="s">
        <v>74</v>
      </c>
      <c r="B5769" t="s">
        <v>960</v>
      </c>
      <c r="C5769" t="s">
        <v>965</v>
      </c>
      <c r="D5769" t="s">
        <v>978</v>
      </c>
      <c r="E5769" t="s">
        <v>963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25">
      <c r="A5770" t="s">
        <v>74</v>
      </c>
      <c r="B5770" t="s">
        <v>960</v>
      </c>
      <c r="C5770" t="s">
        <v>965</v>
      </c>
      <c r="D5770" t="s">
        <v>978</v>
      </c>
      <c r="E5770" t="s">
        <v>963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25">
      <c r="A5771" t="s">
        <v>74</v>
      </c>
      <c r="B5771" t="s">
        <v>960</v>
      </c>
      <c r="C5771" t="s">
        <v>965</v>
      </c>
      <c r="D5771" t="s">
        <v>978</v>
      </c>
      <c r="E5771" t="s">
        <v>963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25">
      <c r="A5772" t="s">
        <v>74</v>
      </c>
      <c r="B5772" t="s">
        <v>960</v>
      </c>
      <c r="C5772" t="s">
        <v>965</v>
      </c>
      <c r="D5772" t="s">
        <v>978</v>
      </c>
      <c r="E5772" t="s">
        <v>963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25">
      <c r="A5773" t="s">
        <v>74</v>
      </c>
      <c r="B5773" t="s">
        <v>960</v>
      </c>
      <c r="C5773" t="s">
        <v>965</v>
      </c>
      <c r="D5773" t="s">
        <v>978</v>
      </c>
      <c r="E5773" t="s">
        <v>963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25">
      <c r="A5774" t="s">
        <v>74</v>
      </c>
      <c r="B5774" t="s">
        <v>960</v>
      </c>
      <c r="C5774" t="s">
        <v>965</v>
      </c>
      <c r="D5774" t="s">
        <v>978</v>
      </c>
      <c r="E5774" t="s">
        <v>963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25">
      <c r="A5775" t="s">
        <v>74</v>
      </c>
      <c r="B5775" t="s">
        <v>960</v>
      </c>
      <c r="C5775" t="s">
        <v>965</v>
      </c>
      <c r="D5775" t="s">
        <v>978</v>
      </c>
      <c r="E5775" t="s">
        <v>963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25">
      <c r="A5776" t="s">
        <v>74</v>
      </c>
      <c r="B5776" t="s">
        <v>960</v>
      </c>
      <c r="C5776" t="s">
        <v>965</v>
      </c>
      <c r="D5776" t="s">
        <v>978</v>
      </c>
      <c r="E5776" t="s">
        <v>963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25">
      <c r="A5777" t="s">
        <v>74</v>
      </c>
      <c r="B5777" t="s">
        <v>960</v>
      </c>
      <c r="C5777" t="s">
        <v>965</v>
      </c>
      <c r="D5777" t="s">
        <v>978</v>
      </c>
      <c r="E5777" t="s">
        <v>963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25">
      <c r="A5778" t="s">
        <v>74</v>
      </c>
      <c r="B5778" t="s">
        <v>960</v>
      </c>
      <c r="C5778" t="s">
        <v>965</v>
      </c>
      <c r="D5778" t="s">
        <v>978</v>
      </c>
      <c r="E5778" t="s">
        <v>963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25">
      <c r="A5779" t="s">
        <v>74</v>
      </c>
      <c r="B5779" t="s">
        <v>960</v>
      </c>
      <c r="C5779" t="s">
        <v>965</v>
      </c>
      <c r="D5779" t="s">
        <v>978</v>
      </c>
      <c r="E5779" t="s">
        <v>963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25">
      <c r="A5780" t="s">
        <v>74</v>
      </c>
      <c r="B5780" t="s">
        <v>960</v>
      </c>
      <c r="C5780" t="s">
        <v>965</v>
      </c>
      <c r="D5780" t="s">
        <v>978</v>
      </c>
      <c r="E5780" t="s">
        <v>963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25">
      <c r="A5781" t="s">
        <v>74</v>
      </c>
      <c r="B5781" t="s">
        <v>960</v>
      </c>
      <c r="C5781" t="s">
        <v>965</v>
      </c>
      <c r="D5781" t="s">
        <v>978</v>
      </c>
      <c r="E5781" t="s">
        <v>963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25">
      <c r="A5782" t="s">
        <v>74</v>
      </c>
      <c r="B5782" t="s">
        <v>960</v>
      </c>
      <c r="C5782" t="s">
        <v>965</v>
      </c>
      <c r="D5782" t="s">
        <v>978</v>
      </c>
      <c r="E5782" t="s">
        <v>963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25">
      <c r="A5783" t="s">
        <v>74</v>
      </c>
      <c r="B5783" t="s">
        <v>960</v>
      </c>
      <c r="C5783" t="s">
        <v>965</v>
      </c>
      <c r="D5783" t="s">
        <v>978</v>
      </c>
      <c r="E5783" t="s">
        <v>963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25">
      <c r="A5784" t="s">
        <v>74</v>
      </c>
      <c r="B5784" t="s">
        <v>960</v>
      </c>
      <c r="C5784" t="s">
        <v>965</v>
      </c>
      <c r="D5784" t="s">
        <v>978</v>
      </c>
      <c r="E5784" t="s">
        <v>963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25">
      <c r="A5785" t="s">
        <v>74</v>
      </c>
      <c r="B5785" t="s">
        <v>960</v>
      </c>
      <c r="C5785" t="s">
        <v>965</v>
      </c>
      <c r="D5785" t="s">
        <v>978</v>
      </c>
      <c r="E5785" t="s">
        <v>963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25">
      <c r="A5786" t="s">
        <v>74</v>
      </c>
      <c r="B5786" t="s">
        <v>960</v>
      </c>
      <c r="C5786" t="s">
        <v>965</v>
      </c>
      <c r="D5786" t="s">
        <v>978</v>
      </c>
      <c r="E5786" t="s">
        <v>963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25">
      <c r="A5787" t="s">
        <v>74</v>
      </c>
      <c r="B5787" t="s">
        <v>960</v>
      </c>
      <c r="C5787" t="s">
        <v>965</v>
      </c>
      <c r="D5787" t="s">
        <v>978</v>
      </c>
      <c r="E5787" t="s">
        <v>963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25">
      <c r="A5788" t="s">
        <v>74</v>
      </c>
      <c r="B5788" t="s">
        <v>960</v>
      </c>
      <c r="C5788" t="s">
        <v>965</v>
      </c>
      <c r="D5788" t="s">
        <v>978</v>
      </c>
      <c r="E5788" t="s">
        <v>963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25">
      <c r="A5789" t="s">
        <v>74</v>
      </c>
      <c r="B5789" t="s">
        <v>960</v>
      </c>
      <c r="C5789" t="s">
        <v>965</v>
      </c>
      <c r="D5789" t="s">
        <v>978</v>
      </c>
      <c r="E5789" t="s">
        <v>963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25">
      <c r="A5790" t="s">
        <v>74</v>
      </c>
      <c r="B5790" t="s">
        <v>960</v>
      </c>
      <c r="C5790" t="s">
        <v>965</v>
      </c>
      <c r="D5790" t="s">
        <v>978</v>
      </c>
      <c r="E5790" t="s">
        <v>963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25">
      <c r="A5791" t="s">
        <v>74</v>
      </c>
      <c r="B5791" t="s">
        <v>960</v>
      </c>
      <c r="C5791" t="s">
        <v>965</v>
      </c>
      <c r="D5791" t="s">
        <v>978</v>
      </c>
      <c r="E5791" t="s">
        <v>963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25">
      <c r="A5792" t="s">
        <v>74</v>
      </c>
      <c r="B5792" t="s">
        <v>960</v>
      </c>
      <c r="C5792" t="s">
        <v>965</v>
      </c>
      <c r="D5792" t="s">
        <v>978</v>
      </c>
      <c r="E5792" t="s">
        <v>963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25">
      <c r="A5793" t="s">
        <v>74</v>
      </c>
      <c r="B5793" t="s">
        <v>960</v>
      </c>
      <c r="C5793" t="s">
        <v>965</v>
      </c>
      <c r="D5793" t="s">
        <v>978</v>
      </c>
      <c r="E5793" t="s">
        <v>963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25">
      <c r="A5794" t="s">
        <v>74</v>
      </c>
      <c r="B5794" t="s">
        <v>960</v>
      </c>
      <c r="C5794" t="s">
        <v>965</v>
      </c>
      <c r="D5794" t="s">
        <v>978</v>
      </c>
      <c r="E5794" t="s">
        <v>963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25">
      <c r="A5795" t="s">
        <v>74</v>
      </c>
      <c r="B5795" t="s">
        <v>960</v>
      </c>
      <c r="C5795" t="s">
        <v>965</v>
      </c>
      <c r="D5795" t="s">
        <v>978</v>
      </c>
      <c r="E5795" t="s">
        <v>963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25">
      <c r="A5796" t="s">
        <v>74</v>
      </c>
      <c r="B5796" t="s">
        <v>960</v>
      </c>
      <c r="C5796" t="s">
        <v>965</v>
      </c>
      <c r="D5796" t="s">
        <v>978</v>
      </c>
      <c r="E5796" t="s">
        <v>963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25">
      <c r="A5797" t="s">
        <v>74</v>
      </c>
      <c r="B5797" t="s">
        <v>960</v>
      </c>
      <c r="C5797" t="s">
        <v>965</v>
      </c>
      <c r="D5797" t="s">
        <v>978</v>
      </c>
      <c r="E5797" t="s">
        <v>964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25">
      <c r="A5798" t="s">
        <v>74</v>
      </c>
      <c r="B5798" t="s">
        <v>960</v>
      </c>
      <c r="C5798" t="s">
        <v>965</v>
      </c>
      <c r="D5798" t="s">
        <v>978</v>
      </c>
      <c r="E5798" t="s">
        <v>964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25">
      <c r="A5799" t="s">
        <v>74</v>
      </c>
      <c r="B5799" t="s">
        <v>960</v>
      </c>
      <c r="C5799" t="s">
        <v>965</v>
      </c>
      <c r="D5799" t="s">
        <v>978</v>
      </c>
      <c r="E5799" t="s">
        <v>964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25">
      <c r="A5800" t="s">
        <v>74</v>
      </c>
      <c r="B5800" t="s">
        <v>960</v>
      </c>
      <c r="C5800" t="s">
        <v>965</v>
      </c>
      <c r="D5800" t="s">
        <v>978</v>
      </c>
      <c r="E5800" t="s">
        <v>964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25">
      <c r="A5801" t="s">
        <v>74</v>
      </c>
      <c r="B5801" t="s">
        <v>960</v>
      </c>
      <c r="C5801" t="s">
        <v>965</v>
      </c>
      <c r="D5801" t="s">
        <v>978</v>
      </c>
      <c r="E5801" t="s">
        <v>964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25">
      <c r="A5802" t="s">
        <v>74</v>
      </c>
      <c r="B5802" t="s">
        <v>960</v>
      </c>
      <c r="C5802" t="s">
        <v>965</v>
      </c>
      <c r="D5802" t="s">
        <v>978</v>
      </c>
      <c r="E5802" t="s">
        <v>964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25">
      <c r="A5803" t="s">
        <v>74</v>
      </c>
      <c r="B5803" t="s">
        <v>960</v>
      </c>
      <c r="C5803" t="s">
        <v>965</v>
      </c>
      <c r="D5803" t="s">
        <v>978</v>
      </c>
      <c r="E5803" t="s">
        <v>964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25">
      <c r="A5804" t="s">
        <v>74</v>
      </c>
      <c r="B5804" t="s">
        <v>960</v>
      </c>
      <c r="C5804" t="s">
        <v>965</v>
      </c>
      <c r="D5804" t="s">
        <v>978</v>
      </c>
      <c r="E5804" t="s">
        <v>964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25">
      <c r="A5805" t="s">
        <v>74</v>
      </c>
      <c r="B5805" t="s">
        <v>960</v>
      </c>
      <c r="C5805" t="s">
        <v>965</v>
      </c>
      <c r="D5805" t="s">
        <v>978</v>
      </c>
      <c r="E5805" t="s">
        <v>964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25">
      <c r="A5806" t="s">
        <v>74</v>
      </c>
      <c r="B5806" t="s">
        <v>960</v>
      </c>
      <c r="C5806" t="s">
        <v>965</v>
      </c>
      <c r="D5806" t="s">
        <v>978</v>
      </c>
      <c r="E5806" t="s">
        <v>964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25">
      <c r="A5807" t="s">
        <v>74</v>
      </c>
      <c r="B5807" t="s">
        <v>960</v>
      </c>
      <c r="C5807" t="s">
        <v>965</v>
      </c>
      <c r="D5807" t="s">
        <v>978</v>
      </c>
      <c r="E5807" t="s">
        <v>964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25">
      <c r="A5808" t="s">
        <v>74</v>
      </c>
      <c r="B5808" t="s">
        <v>960</v>
      </c>
      <c r="C5808" t="s">
        <v>965</v>
      </c>
      <c r="D5808" t="s">
        <v>978</v>
      </c>
      <c r="E5808" t="s">
        <v>964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25">
      <c r="A5809" t="s">
        <v>74</v>
      </c>
      <c r="B5809" t="s">
        <v>960</v>
      </c>
      <c r="C5809" t="s">
        <v>965</v>
      </c>
      <c r="D5809" t="s">
        <v>978</v>
      </c>
      <c r="E5809" t="s">
        <v>964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25">
      <c r="A5810" t="s">
        <v>74</v>
      </c>
      <c r="B5810" t="s">
        <v>960</v>
      </c>
      <c r="C5810" t="s">
        <v>965</v>
      </c>
      <c r="D5810" t="s">
        <v>978</v>
      </c>
      <c r="E5810" t="s">
        <v>964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25">
      <c r="A5811" t="s">
        <v>74</v>
      </c>
      <c r="B5811" t="s">
        <v>960</v>
      </c>
      <c r="C5811" t="s">
        <v>965</v>
      </c>
      <c r="D5811" t="s">
        <v>978</v>
      </c>
      <c r="E5811" t="s">
        <v>964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25">
      <c r="A5812" t="s">
        <v>74</v>
      </c>
      <c r="B5812" t="s">
        <v>960</v>
      </c>
      <c r="C5812" t="s">
        <v>965</v>
      </c>
      <c r="D5812" t="s">
        <v>978</v>
      </c>
      <c r="E5812" t="s">
        <v>964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25">
      <c r="A5813" t="s">
        <v>74</v>
      </c>
      <c r="B5813" t="s">
        <v>960</v>
      </c>
      <c r="C5813" t="s">
        <v>965</v>
      </c>
      <c r="D5813" t="s">
        <v>978</v>
      </c>
      <c r="E5813" t="s">
        <v>964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25">
      <c r="A5814" t="s">
        <v>74</v>
      </c>
      <c r="B5814" t="s">
        <v>960</v>
      </c>
      <c r="C5814" t="s">
        <v>965</v>
      </c>
      <c r="D5814" t="s">
        <v>978</v>
      </c>
      <c r="E5814" t="s">
        <v>964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25">
      <c r="A5815" t="s">
        <v>74</v>
      </c>
      <c r="B5815" t="s">
        <v>960</v>
      </c>
      <c r="C5815" t="s">
        <v>965</v>
      </c>
      <c r="D5815" t="s">
        <v>978</v>
      </c>
      <c r="E5815" t="s">
        <v>964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25">
      <c r="A5816" t="s">
        <v>74</v>
      </c>
      <c r="B5816" t="s">
        <v>960</v>
      </c>
      <c r="C5816" t="s">
        <v>965</v>
      </c>
      <c r="D5816" t="s">
        <v>978</v>
      </c>
      <c r="E5816" t="s">
        <v>964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25">
      <c r="A5817" t="s">
        <v>74</v>
      </c>
      <c r="B5817" t="s">
        <v>960</v>
      </c>
      <c r="C5817" t="s">
        <v>965</v>
      </c>
      <c r="D5817" t="s">
        <v>978</v>
      </c>
      <c r="E5817" t="s">
        <v>964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25">
      <c r="A5818" t="s">
        <v>74</v>
      </c>
      <c r="B5818" t="s">
        <v>960</v>
      </c>
      <c r="C5818" t="s">
        <v>965</v>
      </c>
      <c r="D5818" t="s">
        <v>978</v>
      </c>
      <c r="E5818" t="s">
        <v>964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25">
      <c r="A5819" t="s">
        <v>74</v>
      </c>
      <c r="B5819" t="s">
        <v>960</v>
      </c>
      <c r="C5819" t="s">
        <v>965</v>
      </c>
      <c r="D5819" t="s">
        <v>978</v>
      </c>
      <c r="E5819" t="s">
        <v>964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25">
      <c r="A5820" t="s">
        <v>74</v>
      </c>
      <c r="B5820" t="s">
        <v>960</v>
      </c>
      <c r="C5820" t="s">
        <v>965</v>
      </c>
      <c r="D5820" t="s">
        <v>978</v>
      </c>
      <c r="E5820" t="s">
        <v>964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25">
      <c r="A5821" t="s">
        <v>74</v>
      </c>
      <c r="B5821" t="s">
        <v>960</v>
      </c>
      <c r="C5821" t="s">
        <v>965</v>
      </c>
      <c r="D5821" t="s">
        <v>978</v>
      </c>
      <c r="E5821" t="s">
        <v>964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25">
      <c r="A5822" t="s">
        <v>74</v>
      </c>
      <c r="B5822" t="s">
        <v>960</v>
      </c>
      <c r="C5822" t="s">
        <v>965</v>
      </c>
      <c r="D5822" t="s">
        <v>978</v>
      </c>
      <c r="E5822" t="s">
        <v>964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25">
      <c r="A5823" t="s">
        <v>74</v>
      </c>
      <c r="B5823" t="s">
        <v>960</v>
      </c>
      <c r="C5823" t="s">
        <v>965</v>
      </c>
      <c r="D5823" t="s">
        <v>978</v>
      </c>
      <c r="E5823" t="s">
        <v>964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25">
      <c r="A5824" t="s">
        <v>74</v>
      </c>
      <c r="B5824" t="s">
        <v>960</v>
      </c>
      <c r="C5824" t="s">
        <v>965</v>
      </c>
      <c r="D5824" t="s">
        <v>978</v>
      </c>
      <c r="E5824" t="s">
        <v>964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25">
      <c r="A5825" t="s">
        <v>74</v>
      </c>
      <c r="B5825" t="s">
        <v>960</v>
      </c>
      <c r="C5825" t="s">
        <v>965</v>
      </c>
      <c r="D5825" t="s">
        <v>978</v>
      </c>
      <c r="E5825" t="s">
        <v>964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25">
      <c r="A5826" t="s">
        <v>74</v>
      </c>
      <c r="B5826" t="s">
        <v>960</v>
      </c>
      <c r="C5826" t="s">
        <v>965</v>
      </c>
      <c r="D5826" t="s">
        <v>978</v>
      </c>
      <c r="E5826" t="s">
        <v>964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25">
      <c r="A5827" t="s">
        <v>74</v>
      </c>
      <c r="B5827" t="s">
        <v>960</v>
      </c>
      <c r="C5827" t="s">
        <v>965</v>
      </c>
      <c r="D5827" t="s">
        <v>978</v>
      </c>
      <c r="E5827" t="s">
        <v>964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25">
      <c r="A5828" t="s">
        <v>74</v>
      </c>
      <c r="B5828" t="s">
        <v>960</v>
      </c>
      <c r="C5828" t="s">
        <v>965</v>
      </c>
      <c r="D5828" t="s">
        <v>978</v>
      </c>
      <c r="E5828" t="s">
        <v>964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25">
      <c r="A5829" t="s">
        <v>74</v>
      </c>
      <c r="B5829" t="s">
        <v>960</v>
      </c>
      <c r="C5829" t="s">
        <v>965</v>
      </c>
      <c r="D5829" t="s">
        <v>978</v>
      </c>
      <c r="E5829" t="s">
        <v>964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25">
      <c r="A5830" t="s">
        <v>74</v>
      </c>
      <c r="B5830" t="s">
        <v>960</v>
      </c>
      <c r="C5830" t="s">
        <v>965</v>
      </c>
      <c r="D5830" t="s">
        <v>978</v>
      </c>
      <c r="E5830" t="s">
        <v>964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25">
      <c r="A5831" t="s">
        <v>74</v>
      </c>
      <c r="B5831" t="s">
        <v>960</v>
      </c>
      <c r="C5831" t="s">
        <v>965</v>
      </c>
      <c r="D5831" t="s">
        <v>978</v>
      </c>
      <c r="E5831" t="s">
        <v>964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25">
      <c r="A5832" t="s">
        <v>74</v>
      </c>
      <c r="B5832" t="s">
        <v>960</v>
      </c>
      <c r="C5832" t="s">
        <v>965</v>
      </c>
      <c r="D5832" t="s">
        <v>978</v>
      </c>
      <c r="E5832" t="s">
        <v>964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25">
      <c r="A5833" t="s">
        <v>74</v>
      </c>
      <c r="B5833" t="s">
        <v>960</v>
      </c>
      <c r="C5833" t="s">
        <v>965</v>
      </c>
      <c r="D5833" t="s">
        <v>978</v>
      </c>
      <c r="E5833" t="s">
        <v>964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25">
      <c r="A5834" t="s">
        <v>74</v>
      </c>
      <c r="B5834" t="s">
        <v>960</v>
      </c>
      <c r="C5834" t="s">
        <v>965</v>
      </c>
      <c r="D5834" t="s">
        <v>978</v>
      </c>
      <c r="E5834" t="s">
        <v>964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25">
      <c r="A5835" t="s">
        <v>74</v>
      </c>
      <c r="B5835" t="s">
        <v>960</v>
      </c>
      <c r="C5835" t="s">
        <v>965</v>
      </c>
      <c r="D5835" t="s">
        <v>978</v>
      </c>
      <c r="E5835" t="s">
        <v>964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25">
      <c r="A5836" t="s">
        <v>74</v>
      </c>
      <c r="B5836" t="s">
        <v>960</v>
      </c>
      <c r="C5836" t="s">
        <v>965</v>
      </c>
      <c r="D5836" t="s">
        <v>978</v>
      </c>
      <c r="E5836" t="s">
        <v>964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25">
      <c r="A5837" t="s">
        <v>74</v>
      </c>
      <c r="B5837" t="s">
        <v>960</v>
      </c>
      <c r="C5837" t="s">
        <v>965</v>
      </c>
      <c r="D5837" t="s">
        <v>978</v>
      </c>
      <c r="E5837" t="s">
        <v>964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25">
      <c r="A5838" t="s">
        <v>74</v>
      </c>
      <c r="B5838" t="s">
        <v>960</v>
      </c>
      <c r="C5838" t="s">
        <v>965</v>
      </c>
      <c r="D5838" t="s">
        <v>978</v>
      </c>
      <c r="E5838" t="s">
        <v>964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25">
      <c r="A5839" t="s">
        <v>74</v>
      </c>
      <c r="B5839" t="s">
        <v>960</v>
      </c>
      <c r="C5839" t="s">
        <v>965</v>
      </c>
      <c r="D5839" t="s">
        <v>978</v>
      </c>
      <c r="E5839" t="s">
        <v>964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25">
      <c r="A5840" t="s">
        <v>74</v>
      </c>
      <c r="B5840" t="s">
        <v>960</v>
      </c>
      <c r="C5840" t="s">
        <v>965</v>
      </c>
      <c r="D5840" t="s">
        <v>978</v>
      </c>
      <c r="E5840" t="s">
        <v>964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25">
      <c r="A5841" t="s">
        <v>74</v>
      </c>
      <c r="B5841" t="s">
        <v>960</v>
      </c>
      <c r="C5841" t="s">
        <v>965</v>
      </c>
      <c r="D5841" t="s">
        <v>978</v>
      </c>
      <c r="E5841" t="s">
        <v>964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25">
      <c r="A5842" t="s">
        <v>74</v>
      </c>
      <c r="B5842" t="s">
        <v>960</v>
      </c>
      <c r="C5842" t="s">
        <v>965</v>
      </c>
      <c r="D5842" t="s">
        <v>978</v>
      </c>
      <c r="E5842" t="s">
        <v>964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25">
      <c r="A5843" t="s">
        <v>74</v>
      </c>
      <c r="B5843" t="s">
        <v>960</v>
      </c>
      <c r="C5843" t="s">
        <v>965</v>
      </c>
      <c r="D5843" t="s">
        <v>978</v>
      </c>
      <c r="E5843" t="s">
        <v>964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25">
      <c r="A5844" t="s">
        <v>74</v>
      </c>
      <c r="B5844" t="s">
        <v>960</v>
      </c>
      <c r="C5844" t="s">
        <v>965</v>
      </c>
      <c r="D5844" t="s">
        <v>978</v>
      </c>
      <c r="E5844" t="s">
        <v>964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25">
      <c r="A5845" t="s">
        <v>74</v>
      </c>
      <c r="B5845" t="s">
        <v>960</v>
      </c>
      <c r="C5845" t="s">
        <v>965</v>
      </c>
      <c r="D5845" t="s">
        <v>978</v>
      </c>
      <c r="E5845" t="s">
        <v>964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25">
      <c r="A5846" t="s">
        <v>74</v>
      </c>
      <c r="B5846" t="s">
        <v>960</v>
      </c>
      <c r="C5846" t="s">
        <v>965</v>
      </c>
      <c r="D5846" t="s">
        <v>978</v>
      </c>
      <c r="E5846" t="s">
        <v>964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25">
      <c r="A5847" t="s">
        <v>74</v>
      </c>
      <c r="B5847" t="s">
        <v>960</v>
      </c>
      <c r="C5847" t="s">
        <v>965</v>
      </c>
      <c r="D5847" t="s">
        <v>978</v>
      </c>
      <c r="E5847" t="s">
        <v>964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25">
      <c r="A5848" t="s">
        <v>74</v>
      </c>
      <c r="B5848" t="s">
        <v>960</v>
      </c>
      <c r="C5848" t="s">
        <v>965</v>
      </c>
      <c r="D5848" t="s">
        <v>978</v>
      </c>
      <c r="E5848" t="s">
        <v>964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25">
      <c r="A5849" t="s">
        <v>74</v>
      </c>
      <c r="B5849" t="s">
        <v>960</v>
      </c>
      <c r="C5849" t="s">
        <v>965</v>
      </c>
      <c r="D5849" t="s">
        <v>978</v>
      </c>
      <c r="E5849" t="s">
        <v>964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25">
      <c r="A5850" t="s">
        <v>74</v>
      </c>
      <c r="B5850" t="s">
        <v>960</v>
      </c>
      <c r="C5850" t="s">
        <v>965</v>
      </c>
      <c r="D5850" t="s">
        <v>978</v>
      </c>
      <c r="E5850" t="s">
        <v>964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25">
      <c r="A5851" t="s">
        <v>74</v>
      </c>
      <c r="B5851" t="s">
        <v>960</v>
      </c>
      <c r="C5851" t="s">
        <v>965</v>
      </c>
      <c r="D5851" t="s">
        <v>978</v>
      </c>
      <c r="E5851" t="s">
        <v>964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25">
      <c r="A5852" t="s">
        <v>74</v>
      </c>
      <c r="B5852" t="s">
        <v>960</v>
      </c>
      <c r="C5852" t="s">
        <v>965</v>
      </c>
      <c r="D5852" t="s">
        <v>978</v>
      </c>
      <c r="E5852" t="s">
        <v>964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25">
      <c r="A5853" t="s">
        <v>74</v>
      </c>
      <c r="B5853" t="s">
        <v>960</v>
      </c>
      <c r="C5853" t="s">
        <v>965</v>
      </c>
      <c r="D5853" t="s">
        <v>978</v>
      </c>
      <c r="E5853" t="s">
        <v>964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25">
      <c r="A5854" t="s">
        <v>74</v>
      </c>
      <c r="B5854" t="s">
        <v>960</v>
      </c>
      <c r="C5854" t="s">
        <v>965</v>
      </c>
      <c r="D5854" t="s">
        <v>978</v>
      </c>
      <c r="E5854" t="s">
        <v>964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25">
      <c r="A5855" t="s">
        <v>74</v>
      </c>
      <c r="B5855" t="s">
        <v>960</v>
      </c>
      <c r="C5855" t="s">
        <v>965</v>
      </c>
      <c r="D5855" t="s">
        <v>978</v>
      </c>
      <c r="E5855" t="s">
        <v>964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25">
      <c r="A5856" t="s">
        <v>74</v>
      </c>
      <c r="B5856" t="s">
        <v>960</v>
      </c>
      <c r="C5856" t="s">
        <v>965</v>
      </c>
      <c r="D5856" t="s">
        <v>978</v>
      </c>
      <c r="E5856" t="s">
        <v>964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25">
      <c r="A5857" t="s">
        <v>74</v>
      </c>
      <c r="B5857" t="s">
        <v>960</v>
      </c>
      <c r="C5857" t="s">
        <v>965</v>
      </c>
      <c r="D5857" t="s">
        <v>978</v>
      </c>
      <c r="E5857" t="s">
        <v>964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25">
      <c r="A5858" t="s">
        <v>74</v>
      </c>
      <c r="B5858" t="s">
        <v>979</v>
      </c>
      <c r="C5858" t="s">
        <v>980</v>
      </c>
      <c r="D5858" t="s">
        <v>981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25">
      <c r="A5859" t="s">
        <v>74</v>
      </c>
      <c r="B5859" t="s">
        <v>979</v>
      </c>
      <c r="C5859" t="s">
        <v>980</v>
      </c>
      <c r="D5859" t="s">
        <v>982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25">
      <c r="A5860" t="s">
        <v>74</v>
      </c>
      <c r="B5860" t="s">
        <v>979</v>
      </c>
      <c r="C5860" t="s">
        <v>980</v>
      </c>
      <c r="D5860" t="s">
        <v>981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25">
      <c r="A5861" t="s">
        <v>74</v>
      </c>
      <c r="B5861" t="s">
        <v>979</v>
      </c>
      <c r="C5861" t="s">
        <v>980</v>
      </c>
      <c r="D5861" t="s">
        <v>982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25">
      <c r="A5862" t="s">
        <v>74</v>
      </c>
      <c r="B5862" t="s">
        <v>979</v>
      </c>
      <c r="C5862" t="s">
        <v>980</v>
      </c>
      <c r="D5862" t="s">
        <v>981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25">
      <c r="A5863" t="s">
        <v>74</v>
      </c>
      <c r="B5863" t="s">
        <v>979</v>
      </c>
      <c r="C5863" t="s">
        <v>980</v>
      </c>
      <c r="D5863" t="s">
        <v>982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25">
      <c r="A5864" t="s">
        <v>74</v>
      </c>
      <c r="B5864" t="s">
        <v>979</v>
      </c>
      <c r="C5864" t="s">
        <v>980</v>
      </c>
      <c r="D5864" t="s">
        <v>981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25">
      <c r="A5865" t="s">
        <v>74</v>
      </c>
      <c r="B5865" t="s">
        <v>979</v>
      </c>
      <c r="C5865" t="s">
        <v>980</v>
      </c>
      <c r="D5865" t="s">
        <v>982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25">
      <c r="A5866" t="s">
        <v>74</v>
      </c>
      <c r="B5866" t="s">
        <v>979</v>
      </c>
      <c r="C5866" t="s">
        <v>980</v>
      </c>
      <c r="D5866" t="s">
        <v>981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25">
      <c r="A5867" t="s">
        <v>74</v>
      </c>
      <c r="B5867" t="s">
        <v>979</v>
      </c>
      <c r="C5867" t="s">
        <v>980</v>
      </c>
      <c r="D5867" t="s">
        <v>982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25">
      <c r="A5868" t="s">
        <v>74</v>
      </c>
      <c r="B5868" t="s">
        <v>979</v>
      </c>
      <c r="C5868" t="s">
        <v>980</v>
      </c>
      <c r="D5868" t="s">
        <v>981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25">
      <c r="A5869" t="s">
        <v>74</v>
      </c>
      <c r="B5869" t="s">
        <v>979</v>
      </c>
      <c r="C5869" t="s">
        <v>980</v>
      </c>
      <c r="D5869" t="s">
        <v>982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25">
      <c r="A5870" t="s">
        <v>74</v>
      </c>
      <c r="B5870" t="s">
        <v>979</v>
      </c>
      <c r="C5870" t="s">
        <v>980</v>
      </c>
      <c r="D5870" t="s">
        <v>981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25">
      <c r="A5871" t="s">
        <v>74</v>
      </c>
      <c r="B5871" t="s">
        <v>979</v>
      </c>
      <c r="C5871" t="s">
        <v>980</v>
      </c>
      <c r="D5871" t="s">
        <v>982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25">
      <c r="A5872" t="s">
        <v>74</v>
      </c>
      <c r="B5872" t="s">
        <v>979</v>
      </c>
      <c r="C5872" t="s">
        <v>980</v>
      </c>
      <c r="D5872" t="s">
        <v>981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25">
      <c r="A5873" t="s">
        <v>74</v>
      </c>
      <c r="B5873" t="s">
        <v>979</v>
      </c>
      <c r="C5873" t="s">
        <v>980</v>
      </c>
      <c r="D5873" t="s">
        <v>982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25">
      <c r="A5874" t="s">
        <v>74</v>
      </c>
      <c r="B5874" t="s">
        <v>979</v>
      </c>
      <c r="C5874" t="s">
        <v>980</v>
      </c>
      <c r="D5874" t="s">
        <v>981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25">
      <c r="A5875" t="s">
        <v>74</v>
      </c>
      <c r="B5875" t="s">
        <v>979</v>
      </c>
      <c r="C5875" t="s">
        <v>980</v>
      </c>
      <c r="D5875" t="s">
        <v>982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25">
      <c r="A5876" t="s">
        <v>74</v>
      </c>
      <c r="B5876" t="s">
        <v>979</v>
      </c>
      <c r="C5876" t="s">
        <v>980</v>
      </c>
      <c r="D5876" t="s">
        <v>981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25">
      <c r="A5877" t="s">
        <v>74</v>
      </c>
      <c r="B5877" t="s">
        <v>979</v>
      </c>
      <c r="C5877" t="s">
        <v>980</v>
      </c>
      <c r="D5877" t="s">
        <v>982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25">
      <c r="A5878" t="s">
        <v>74</v>
      </c>
      <c r="B5878" t="s">
        <v>979</v>
      </c>
      <c r="C5878" t="s">
        <v>980</v>
      </c>
      <c r="D5878" t="s">
        <v>981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25">
      <c r="A5879" t="s">
        <v>74</v>
      </c>
      <c r="B5879" t="s">
        <v>979</v>
      </c>
      <c r="C5879" t="s">
        <v>980</v>
      </c>
      <c r="D5879" t="s">
        <v>982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25">
      <c r="A5880" t="s">
        <v>74</v>
      </c>
      <c r="B5880" t="s">
        <v>979</v>
      </c>
      <c r="C5880" t="s">
        <v>980</v>
      </c>
      <c r="D5880" t="s">
        <v>981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25">
      <c r="A5881" t="s">
        <v>74</v>
      </c>
      <c r="B5881" t="s">
        <v>979</v>
      </c>
      <c r="C5881" t="s">
        <v>980</v>
      </c>
      <c r="D5881" t="s">
        <v>982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25">
      <c r="A5882" t="s">
        <v>74</v>
      </c>
      <c r="B5882" t="s">
        <v>979</v>
      </c>
      <c r="C5882" t="s">
        <v>980</v>
      </c>
      <c r="D5882" t="s">
        <v>981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25">
      <c r="A5883" t="s">
        <v>74</v>
      </c>
      <c r="B5883" t="s">
        <v>979</v>
      </c>
      <c r="C5883" t="s">
        <v>980</v>
      </c>
      <c r="D5883" t="s">
        <v>982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25">
      <c r="A5884" t="s">
        <v>74</v>
      </c>
      <c r="B5884" t="s">
        <v>979</v>
      </c>
      <c r="C5884" t="s">
        <v>980</v>
      </c>
      <c r="D5884" t="s">
        <v>981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25">
      <c r="A5885" t="s">
        <v>74</v>
      </c>
      <c r="B5885" t="s">
        <v>979</v>
      </c>
      <c r="C5885" t="s">
        <v>980</v>
      </c>
      <c r="D5885" t="s">
        <v>982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25">
      <c r="A5886" t="s">
        <v>74</v>
      </c>
      <c r="B5886" t="s">
        <v>979</v>
      </c>
      <c r="C5886" t="s">
        <v>980</v>
      </c>
      <c r="D5886" t="s">
        <v>981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25">
      <c r="A5887" t="s">
        <v>74</v>
      </c>
      <c r="B5887" t="s">
        <v>979</v>
      </c>
      <c r="C5887" t="s">
        <v>980</v>
      </c>
      <c r="D5887" t="s">
        <v>982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25">
      <c r="A5888" t="s">
        <v>74</v>
      </c>
      <c r="B5888" t="s">
        <v>979</v>
      </c>
      <c r="C5888" t="s">
        <v>980</v>
      </c>
      <c r="D5888" t="s">
        <v>981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25">
      <c r="A5889" t="s">
        <v>74</v>
      </c>
      <c r="B5889" t="s">
        <v>979</v>
      </c>
      <c r="C5889" t="s">
        <v>980</v>
      </c>
      <c r="D5889" t="s">
        <v>982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25">
      <c r="A5890" t="s">
        <v>74</v>
      </c>
      <c r="B5890" t="s">
        <v>979</v>
      </c>
      <c r="C5890" t="s">
        <v>980</v>
      </c>
      <c r="D5890" t="s">
        <v>981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25">
      <c r="A5891" t="s">
        <v>74</v>
      </c>
      <c r="B5891" t="s">
        <v>979</v>
      </c>
      <c r="C5891" t="s">
        <v>980</v>
      </c>
      <c r="D5891" t="s">
        <v>982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25">
      <c r="A5892" t="s">
        <v>74</v>
      </c>
      <c r="B5892" t="s">
        <v>979</v>
      </c>
      <c r="C5892" t="s">
        <v>980</v>
      </c>
      <c r="D5892" t="s">
        <v>981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25">
      <c r="A5893" t="s">
        <v>74</v>
      </c>
      <c r="B5893" t="s">
        <v>979</v>
      </c>
      <c r="C5893" t="s">
        <v>980</v>
      </c>
      <c r="D5893" t="s">
        <v>982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25">
      <c r="A5894" t="s">
        <v>74</v>
      </c>
      <c r="B5894" t="s">
        <v>979</v>
      </c>
      <c r="C5894" t="s">
        <v>980</v>
      </c>
      <c r="D5894" t="s">
        <v>981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25">
      <c r="A5895" t="s">
        <v>74</v>
      </c>
      <c r="B5895" t="s">
        <v>979</v>
      </c>
      <c r="C5895" t="s">
        <v>980</v>
      </c>
      <c r="D5895" t="s">
        <v>982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25">
      <c r="A5896" t="s">
        <v>74</v>
      </c>
      <c r="B5896" t="s">
        <v>979</v>
      </c>
      <c r="C5896" t="s">
        <v>980</v>
      </c>
      <c r="D5896" t="s">
        <v>981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25">
      <c r="A5897" t="s">
        <v>74</v>
      </c>
      <c r="B5897" t="s">
        <v>979</v>
      </c>
      <c r="C5897" t="s">
        <v>980</v>
      </c>
      <c r="D5897" t="s">
        <v>982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25">
      <c r="A5898" t="s">
        <v>74</v>
      </c>
      <c r="B5898" t="s">
        <v>979</v>
      </c>
      <c r="C5898" t="s">
        <v>980</v>
      </c>
      <c r="D5898" t="s">
        <v>981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25">
      <c r="A5899" t="s">
        <v>74</v>
      </c>
      <c r="B5899" t="s">
        <v>979</v>
      </c>
      <c r="C5899" t="s">
        <v>980</v>
      </c>
      <c r="D5899" t="s">
        <v>982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25">
      <c r="A5900" t="s">
        <v>74</v>
      </c>
      <c r="B5900" t="s">
        <v>979</v>
      </c>
      <c r="C5900" t="s">
        <v>980</v>
      </c>
      <c r="D5900" t="s">
        <v>981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25">
      <c r="A5901" t="s">
        <v>74</v>
      </c>
      <c r="B5901" t="s">
        <v>979</v>
      </c>
      <c r="C5901" t="s">
        <v>980</v>
      </c>
      <c r="D5901" t="s">
        <v>982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25">
      <c r="A5902" t="s">
        <v>74</v>
      </c>
      <c r="B5902" t="s">
        <v>979</v>
      </c>
      <c r="C5902" t="s">
        <v>980</v>
      </c>
      <c r="D5902" t="s">
        <v>981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25">
      <c r="A5903" t="s">
        <v>74</v>
      </c>
      <c r="B5903" t="s">
        <v>979</v>
      </c>
      <c r="C5903" t="s">
        <v>980</v>
      </c>
      <c r="D5903" t="s">
        <v>982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25">
      <c r="A5904" t="s">
        <v>74</v>
      </c>
      <c r="B5904" t="s">
        <v>979</v>
      </c>
      <c r="C5904" t="s">
        <v>980</v>
      </c>
      <c r="D5904" t="s">
        <v>981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25">
      <c r="A5905" t="s">
        <v>74</v>
      </c>
      <c r="B5905" t="s">
        <v>979</v>
      </c>
      <c r="C5905" t="s">
        <v>980</v>
      </c>
      <c r="D5905" t="s">
        <v>982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25">
      <c r="A5906" t="s">
        <v>74</v>
      </c>
      <c r="B5906" t="s">
        <v>979</v>
      </c>
      <c r="C5906" t="s">
        <v>980</v>
      </c>
      <c r="D5906" t="s">
        <v>981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25">
      <c r="A5907" t="s">
        <v>74</v>
      </c>
      <c r="B5907" t="s">
        <v>979</v>
      </c>
      <c r="C5907" t="s">
        <v>980</v>
      </c>
      <c r="D5907" t="s">
        <v>982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25">
      <c r="A5908" t="s">
        <v>74</v>
      </c>
      <c r="B5908" t="s">
        <v>979</v>
      </c>
      <c r="C5908" t="s">
        <v>980</v>
      </c>
      <c r="D5908" t="s">
        <v>981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25">
      <c r="A5909" t="s">
        <v>74</v>
      </c>
      <c r="B5909" t="s">
        <v>979</v>
      </c>
      <c r="C5909" t="s">
        <v>980</v>
      </c>
      <c r="D5909" t="s">
        <v>982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25">
      <c r="A5910" t="s">
        <v>74</v>
      </c>
      <c r="B5910" t="s">
        <v>979</v>
      </c>
      <c r="C5910" t="s">
        <v>980</v>
      </c>
      <c r="D5910" t="s">
        <v>981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25">
      <c r="A5911" t="s">
        <v>74</v>
      </c>
      <c r="B5911" t="s">
        <v>979</v>
      </c>
      <c r="C5911" t="s">
        <v>980</v>
      </c>
      <c r="D5911" t="s">
        <v>982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25">
      <c r="A5912" t="s">
        <v>74</v>
      </c>
      <c r="B5912" t="s">
        <v>979</v>
      </c>
      <c r="C5912" t="s">
        <v>980</v>
      </c>
      <c r="D5912" t="s">
        <v>981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25">
      <c r="A5913" t="s">
        <v>74</v>
      </c>
      <c r="B5913" t="s">
        <v>979</v>
      </c>
      <c r="C5913" t="s">
        <v>980</v>
      </c>
      <c r="D5913" t="s">
        <v>982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25">
      <c r="A5914" t="s">
        <v>74</v>
      </c>
      <c r="B5914" t="s">
        <v>979</v>
      </c>
      <c r="C5914" t="s">
        <v>980</v>
      </c>
      <c r="D5914" t="s">
        <v>981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25">
      <c r="A5915" t="s">
        <v>74</v>
      </c>
      <c r="B5915" t="s">
        <v>979</v>
      </c>
      <c r="C5915" t="s">
        <v>980</v>
      </c>
      <c r="D5915" t="s">
        <v>982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25">
      <c r="A5916" t="s">
        <v>74</v>
      </c>
      <c r="B5916" t="s">
        <v>979</v>
      </c>
      <c r="C5916" t="s">
        <v>980</v>
      </c>
      <c r="D5916" t="s">
        <v>981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25">
      <c r="A5917" t="s">
        <v>74</v>
      </c>
      <c r="B5917" t="s">
        <v>979</v>
      </c>
      <c r="C5917" t="s">
        <v>980</v>
      </c>
      <c r="D5917" t="s">
        <v>982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25">
      <c r="A5918" t="s">
        <v>74</v>
      </c>
      <c r="B5918" t="s">
        <v>979</v>
      </c>
      <c r="C5918" t="s">
        <v>980</v>
      </c>
      <c r="D5918" t="s">
        <v>981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25">
      <c r="A5919" t="s">
        <v>74</v>
      </c>
      <c r="B5919" t="s">
        <v>979</v>
      </c>
      <c r="C5919" t="s">
        <v>980</v>
      </c>
      <c r="D5919" t="s">
        <v>982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25">
      <c r="A5920" t="s">
        <v>74</v>
      </c>
      <c r="B5920" t="s">
        <v>979</v>
      </c>
      <c r="C5920" t="s">
        <v>980</v>
      </c>
      <c r="D5920" t="s">
        <v>981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25">
      <c r="A5921" t="s">
        <v>74</v>
      </c>
      <c r="B5921" t="s">
        <v>979</v>
      </c>
      <c r="C5921" t="s">
        <v>980</v>
      </c>
      <c r="D5921" t="s">
        <v>982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25">
      <c r="A5922" t="s">
        <v>74</v>
      </c>
      <c r="B5922" t="s">
        <v>979</v>
      </c>
      <c r="C5922" t="s">
        <v>980</v>
      </c>
      <c r="D5922" t="s">
        <v>981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25">
      <c r="A5923" t="s">
        <v>74</v>
      </c>
      <c r="B5923" t="s">
        <v>979</v>
      </c>
      <c r="C5923" t="s">
        <v>980</v>
      </c>
      <c r="D5923" t="s">
        <v>982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25">
      <c r="A5924" t="s">
        <v>74</v>
      </c>
      <c r="B5924" t="s">
        <v>979</v>
      </c>
      <c r="C5924" t="s">
        <v>980</v>
      </c>
      <c r="D5924" t="s">
        <v>981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25">
      <c r="A5925" t="s">
        <v>74</v>
      </c>
      <c r="B5925" t="s">
        <v>979</v>
      </c>
      <c r="C5925" t="s">
        <v>980</v>
      </c>
      <c r="D5925" t="s">
        <v>982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25">
      <c r="A5926" t="s">
        <v>74</v>
      </c>
      <c r="B5926" t="s">
        <v>979</v>
      </c>
      <c r="C5926" t="s">
        <v>980</v>
      </c>
      <c r="D5926" t="s">
        <v>981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25">
      <c r="A5927" t="s">
        <v>74</v>
      </c>
      <c r="B5927" t="s">
        <v>979</v>
      </c>
      <c r="C5927" t="s">
        <v>980</v>
      </c>
      <c r="D5927" t="s">
        <v>982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25">
      <c r="A5928" t="s">
        <v>74</v>
      </c>
      <c r="B5928" t="s">
        <v>979</v>
      </c>
      <c r="C5928" t="s">
        <v>980</v>
      </c>
      <c r="D5928" t="s">
        <v>981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25">
      <c r="A5929" t="s">
        <v>74</v>
      </c>
      <c r="B5929" t="s">
        <v>979</v>
      </c>
      <c r="C5929" t="s">
        <v>980</v>
      </c>
      <c r="D5929" t="s">
        <v>982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25">
      <c r="A5930" t="s">
        <v>74</v>
      </c>
      <c r="B5930" t="s">
        <v>979</v>
      </c>
      <c r="C5930" t="s">
        <v>980</v>
      </c>
      <c r="D5930" t="s">
        <v>981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25">
      <c r="A5931" t="s">
        <v>74</v>
      </c>
      <c r="B5931" t="s">
        <v>979</v>
      </c>
      <c r="C5931" t="s">
        <v>980</v>
      </c>
      <c r="D5931" t="s">
        <v>982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25">
      <c r="A5932" t="s">
        <v>74</v>
      </c>
      <c r="B5932" t="s">
        <v>979</v>
      </c>
      <c r="C5932" t="s">
        <v>980</v>
      </c>
      <c r="D5932" t="s">
        <v>981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25">
      <c r="A5933" t="s">
        <v>74</v>
      </c>
      <c r="B5933" t="s">
        <v>979</v>
      </c>
      <c r="C5933" t="s">
        <v>980</v>
      </c>
      <c r="D5933" t="s">
        <v>982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25">
      <c r="A5934" t="s">
        <v>74</v>
      </c>
      <c r="B5934" t="s">
        <v>979</v>
      </c>
      <c r="C5934" t="s">
        <v>980</v>
      </c>
      <c r="D5934" t="s">
        <v>981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25">
      <c r="A5935" t="s">
        <v>74</v>
      </c>
      <c r="B5935" t="s">
        <v>979</v>
      </c>
      <c r="C5935" t="s">
        <v>980</v>
      </c>
      <c r="D5935" t="s">
        <v>982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25">
      <c r="A5936" t="s">
        <v>74</v>
      </c>
      <c r="B5936" t="s">
        <v>979</v>
      </c>
      <c r="C5936" t="s">
        <v>980</v>
      </c>
      <c r="D5936" t="s">
        <v>981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25">
      <c r="A5937" t="s">
        <v>74</v>
      </c>
      <c r="B5937" t="s">
        <v>979</v>
      </c>
      <c r="C5937" t="s">
        <v>980</v>
      </c>
      <c r="D5937" t="s">
        <v>982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25">
      <c r="A5938" t="s">
        <v>74</v>
      </c>
      <c r="B5938" t="s">
        <v>979</v>
      </c>
      <c r="C5938" t="s">
        <v>980</v>
      </c>
      <c r="D5938" t="s">
        <v>981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25">
      <c r="A5939" t="s">
        <v>74</v>
      </c>
      <c r="B5939" t="s">
        <v>979</v>
      </c>
      <c r="C5939" t="s">
        <v>980</v>
      </c>
      <c r="D5939" t="s">
        <v>982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25">
      <c r="A5940" t="s">
        <v>74</v>
      </c>
      <c r="B5940" t="s">
        <v>979</v>
      </c>
      <c r="C5940" t="s">
        <v>980</v>
      </c>
      <c r="D5940" t="s">
        <v>981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25">
      <c r="A5941" t="s">
        <v>74</v>
      </c>
      <c r="B5941" t="s">
        <v>979</v>
      </c>
      <c r="C5941" t="s">
        <v>980</v>
      </c>
      <c r="D5941" t="s">
        <v>982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25">
      <c r="A5942" t="s">
        <v>74</v>
      </c>
      <c r="B5942" t="s">
        <v>979</v>
      </c>
      <c r="C5942" t="s">
        <v>980</v>
      </c>
      <c r="D5942" t="s">
        <v>981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25">
      <c r="A5943" t="s">
        <v>74</v>
      </c>
      <c r="B5943" t="s">
        <v>979</v>
      </c>
      <c r="C5943" t="s">
        <v>980</v>
      </c>
      <c r="D5943" t="s">
        <v>982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25">
      <c r="A5944" t="s">
        <v>74</v>
      </c>
      <c r="B5944" t="s">
        <v>979</v>
      </c>
      <c r="C5944" t="s">
        <v>980</v>
      </c>
      <c r="D5944" t="s">
        <v>981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25">
      <c r="A5945" t="s">
        <v>74</v>
      </c>
      <c r="B5945" t="s">
        <v>979</v>
      </c>
      <c r="C5945" t="s">
        <v>980</v>
      </c>
      <c r="D5945" t="s">
        <v>982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25">
      <c r="A5946" t="s">
        <v>74</v>
      </c>
      <c r="B5946" t="s">
        <v>979</v>
      </c>
      <c r="C5946" t="s">
        <v>980</v>
      </c>
      <c r="D5946" t="s">
        <v>981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25">
      <c r="A5947" t="s">
        <v>74</v>
      </c>
      <c r="B5947" t="s">
        <v>979</v>
      </c>
      <c r="C5947" t="s">
        <v>980</v>
      </c>
      <c r="D5947" t="s">
        <v>982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25">
      <c r="A5948" t="s">
        <v>74</v>
      </c>
      <c r="B5948" t="s">
        <v>979</v>
      </c>
      <c r="C5948" t="s">
        <v>980</v>
      </c>
      <c r="D5948" t="s">
        <v>981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25">
      <c r="A5949" t="s">
        <v>74</v>
      </c>
      <c r="B5949" t="s">
        <v>979</v>
      </c>
      <c r="C5949" t="s">
        <v>980</v>
      </c>
      <c r="D5949" t="s">
        <v>982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25">
      <c r="A5950" t="s">
        <v>74</v>
      </c>
      <c r="B5950" t="s">
        <v>979</v>
      </c>
      <c r="C5950" t="s">
        <v>980</v>
      </c>
      <c r="D5950" t="s">
        <v>981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25">
      <c r="A5951" t="s">
        <v>74</v>
      </c>
      <c r="B5951" t="s">
        <v>979</v>
      </c>
      <c r="C5951" t="s">
        <v>980</v>
      </c>
      <c r="D5951" t="s">
        <v>982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25">
      <c r="A5952" t="s">
        <v>74</v>
      </c>
      <c r="B5952" t="s">
        <v>979</v>
      </c>
      <c r="C5952" t="s">
        <v>980</v>
      </c>
      <c r="D5952" t="s">
        <v>981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25">
      <c r="A5953" t="s">
        <v>74</v>
      </c>
      <c r="B5953" t="s">
        <v>979</v>
      </c>
      <c r="C5953" t="s">
        <v>980</v>
      </c>
      <c r="D5953" t="s">
        <v>982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25">
      <c r="A5954" t="s">
        <v>74</v>
      </c>
      <c r="B5954" t="s">
        <v>979</v>
      </c>
      <c r="C5954" t="s">
        <v>980</v>
      </c>
      <c r="D5954" t="s">
        <v>981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25">
      <c r="A5955" t="s">
        <v>74</v>
      </c>
      <c r="B5955" t="s">
        <v>979</v>
      </c>
      <c r="C5955" t="s">
        <v>980</v>
      </c>
      <c r="D5955" t="s">
        <v>982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25">
      <c r="A5956" t="s">
        <v>74</v>
      </c>
      <c r="B5956" t="s">
        <v>979</v>
      </c>
      <c r="C5956" t="s">
        <v>980</v>
      </c>
      <c r="D5956" t="s">
        <v>981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25">
      <c r="A5957" t="s">
        <v>74</v>
      </c>
      <c r="B5957" t="s">
        <v>979</v>
      </c>
      <c r="C5957" t="s">
        <v>980</v>
      </c>
      <c r="D5957" t="s">
        <v>982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25">
      <c r="A5958" t="s">
        <v>74</v>
      </c>
      <c r="B5958" t="s">
        <v>979</v>
      </c>
      <c r="C5958" t="s">
        <v>980</v>
      </c>
      <c r="D5958" t="s">
        <v>981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25">
      <c r="A5959" t="s">
        <v>74</v>
      </c>
      <c r="B5959" t="s">
        <v>979</v>
      </c>
      <c r="C5959" t="s">
        <v>980</v>
      </c>
      <c r="D5959" t="s">
        <v>982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25">
      <c r="A5960" t="s">
        <v>74</v>
      </c>
      <c r="B5960" t="s">
        <v>979</v>
      </c>
      <c r="C5960" t="s">
        <v>980</v>
      </c>
      <c r="D5960" t="s">
        <v>981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25">
      <c r="A5961" t="s">
        <v>74</v>
      </c>
      <c r="B5961" t="s">
        <v>979</v>
      </c>
      <c r="C5961" t="s">
        <v>980</v>
      </c>
      <c r="D5961" t="s">
        <v>982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25">
      <c r="A5962" t="s">
        <v>74</v>
      </c>
      <c r="B5962" t="s">
        <v>979</v>
      </c>
      <c r="C5962" t="s">
        <v>980</v>
      </c>
      <c r="D5962" t="s">
        <v>981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25">
      <c r="A5963" t="s">
        <v>74</v>
      </c>
      <c r="B5963" t="s">
        <v>979</v>
      </c>
      <c r="C5963" t="s">
        <v>980</v>
      </c>
      <c r="D5963" t="s">
        <v>982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25">
      <c r="A5964" t="s">
        <v>74</v>
      </c>
      <c r="B5964" t="s">
        <v>979</v>
      </c>
      <c r="C5964" t="s">
        <v>980</v>
      </c>
      <c r="D5964" t="s">
        <v>981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25">
      <c r="A5965" t="s">
        <v>74</v>
      </c>
      <c r="B5965" t="s">
        <v>979</v>
      </c>
      <c r="C5965" t="s">
        <v>980</v>
      </c>
      <c r="D5965" t="s">
        <v>982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25">
      <c r="A5966" t="s">
        <v>74</v>
      </c>
      <c r="B5966" t="s">
        <v>979</v>
      </c>
      <c r="C5966" t="s">
        <v>980</v>
      </c>
      <c r="D5966" t="s">
        <v>981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25">
      <c r="A5967" t="s">
        <v>74</v>
      </c>
      <c r="B5967" t="s">
        <v>979</v>
      </c>
      <c r="C5967" t="s">
        <v>980</v>
      </c>
      <c r="D5967" t="s">
        <v>982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25">
      <c r="A5968" t="s">
        <v>74</v>
      </c>
      <c r="B5968" t="s">
        <v>979</v>
      </c>
      <c r="C5968" t="s">
        <v>980</v>
      </c>
      <c r="D5968" t="s">
        <v>981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25">
      <c r="A5969" t="s">
        <v>74</v>
      </c>
      <c r="B5969" t="s">
        <v>979</v>
      </c>
      <c r="C5969" t="s">
        <v>980</v>
      </c>
      <c r="D5969" t="s">
        <v>982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25">
      <c r="A5970" t="s">
        <v>74</v>
      </c>
      <c r="B5970" t="s">
        <v>979</v>
      </c>
      <c r="C5970" t="s">
        <v>980</v>
      </c>
      <c r="D5970" t="s">
        <v>981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25">
      <c r="A5971" t="s">
        <v>74</v>
      </c>
      <c r="B5971" t="s">
        <v>979</v>
      </c>
      <c r="C5971" t="s">
        <v>980</v>
      </c>
      <c r="D5971" t="s">
        <v>982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25">
      <c r="A5972" t="s">
        <v>74</v>
      </c>
      <c r="B5972" t="s">
        <v>979</v>
      </c>
      <c r="C5972" t="s">
        <v>980</v>
      </c>
      <c r="D5972" t="s">
        <v>981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25">
      <c r="A5973" t="s">
        <v>74</v>
      </c>
      <c r="B5973" t="s">
        <v>979</v>
      </c>
      <c r="C5973" t="s">
        <v>980</v>
      </c>
      <c r="D5973" t="s">
        <v>982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25">
      <c r="A5974" t="s">
        <v>74</v>
      </c>
      <c r="B5974" t="s">
        <v>979</v>
      </c>
      <c r="C5974" t="s">
        <v>980</v>
      </c>
      <c r="D5974" t="s">
        <v>981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25">
      <c r="A5975" t="s">
        <v>74</v>
      </c>
      <c r="B5975" t="s">
        <v>979</v>
      </c>
      <c r="C5975" t="s">
        <v>980</v>
      </c>
      <c r="D5975" t="s">
        <v>982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25">
      <c r="A5976" t="s">
        <v>74</v>
      </c>
      <c r="B5976" t="s">
        <v>979</v>
      </c>
      <c r="C5976" t="s">
        <v>980</v>
      </c>
      <c r="D5976" t="s">
        <v>981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25">
      <c r="A5977" t="s">
        <v>74</v>
      </c>
      <c r="B5977" t="s">
        <v>979</v>
      </c>
      <c r="C5977" t="s">
        <v>980</v>
      </c>
      <c r="D5977" t="s">
        <v>982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25">
      <c r="A5978" t="s">
        <v>74</v>
      </c>
      <c r="B5978" t="s">
        <v>979</v>
      </c>
      <c r="C5978" t="s">
        <v>980</v>
      </c>
      <c r="D5978" t="s">
        <v>981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25">
      <c r="A5979" t="s">
        <v>74</v>
      </c>
      <c r="B5979" t="s">
        <v>979</v>
      </c>
      <c r="C5979" t="s">
        <v>980</v>
      </c>
      <c r="D5979" t="s">
        <v>982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25">
      <c r="A5980" t="s">
        <v>74</v>
      </c>
      <c r="B5980" t="s">
        <v>979</v>
      </c>
      <c r="C5980" t="s">
        <v>983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25">
      <c r="A5981" t="s">
        <v>74</v>
      </c>
      <c r="B5981" t="s">
        <v>979</v>
      </c>
      <c r="C5981" t="s">
        <v>983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25">
      <c r="A5982" t="s">
        <v>74</v>
      </c>
      <c r="B5982" t="s">
        <v>979</v>
      </c>
      <c r="C5982" t="s">
        <v>983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25">
      <c r="A5983" t="s">
        <v>74</v>
      </c>
      <c r="B5983" t="s">
        <v>979</v>
      </c>
      <c r="C5983" t="s">
        <v>983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25">
      <c r="A5984" t="s">
        <v>74</v>
      </c>
      <c r="B5984" t="s">
        <v>979</v>
      </c>
      <c r="C5984" t="s">
        <v>983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25">
      <c r="A5985" t="s">
        <v>74</v>
      </c>
      <c r="B5985" t="s">
        <v>979</v>
      </c>
      <c r="C5985" t="s">
        <v>983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25">
      <c r="A5986" t="s">
        <v>74</v>
      </c>
      <c r="B5986" t="s">
        <v>979</v>
      </c>
      <c r="C5986" t="s">
        <v>983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25">
      <c r="A5987" t="s">
        <v>74</v>
      </c>
      <c r="B5987" t="s">
        <v>979</v>
      </c>
      <c r="C5987" t="s">
        <v>983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25">
      <c r="A5988" t="s">
        <v>74</v>
      </c>
      <c r="B5988" t="s">
        <v>979</v>
      </c>
      <c r="C5988" t="s">
        <v>983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25">
      <c r="A5989" t="s">
        <v>74</v>
      </c>
      <c r="B5989" t="s">
        <v>979</v>
      </c>
      <c r="C5989" t="s">
        <v>983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25">
      <c r="A5990" t="s">
        <v>74</v>
      </c>
      <c r="B5990" t="s">
        <v>979</v>
      </c>
      <c r="C5990" t="s">
        <v>983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25">
      <c r="A5991" t="s">
        <v>74</v>
      </c>
      <c r="B5991" t="s">
        <v>979</v>
      </c>
      <c r="C5991" t="s">
        <v>983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25">
      <c r="A5992" t="s">
        <v>74</v>
      </c>
      <c r="B5992" t="s">
        <v>979</v>
      </c>
      <c r="C5992" t="s">
        <v>983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25">
      <c r="A5993" t="s">
        <v>74</v>
      </c>
      <c r="B5993" t="s">
        <v>979</v>
      </c>
      <c r="C5993" t="s">
        <v>983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25">
      <c r="A5994" t="s">
        <v>74</v>
      </c>
      <c r="B5994" t="s">
        <v>979</v>
      </c>
      <c r="C5994" t="s">
        <v>983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25">
      <c r="A5995" t="s">
        <v>74</v>
      </c>
      <c r="B5995" t="s">
        <v>979</v>
      </c>
      <c r="C5995" t="s">
        <v>983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25">
      <c r="A5996" t="s">
        <v>74</v>
      </c>
      <c r="B5996" t="s">
        <v>979</v>
      </c>
      <c r="C5996" t="s">
        <v>983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25">
      <c r="A5997" t="s">
        <v>74</v>
      </c>
      <c r="B5997" t="s">
        <v>979</v>
      </c>
      <c r="C5997" t="s">
        <v>983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25">
      <c r="A5998" t="s">
        <v>74</v>
      </c>
      <c r="B5998" t="s">
        <v>979</v>
      </c>
      <c r="C5998" t="s">
        <v>983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25">
      <c r="A5999" t="s">
        <v>74</v>
      </c>
      <c r="B5999" t="s">
        <v>979</v>
      </c>
      <c r="C5999" t="s">
        <v>983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25">
      <c r="A6000" t="s">
        <v>74</v>
      </c>
      <c r="B6000" t="s">
        <v>979</v>
      </c>
      <c r="C6000" t="s">
        <v>983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25">
      <c r="A6001" t="s">
        <v>74</v>
      </c>
      <c r="B6001" t="s">
        <v>979</v>
      </c>
      <c r="C6001" t="s">
        <v>983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25">
      <c r="A6002" t="s">
        <v>74</v>
      </c>
      <c r="B6002" t="s">
        <v>979</v>
      </c>
      <c r="C6002" t="s">
        <v>983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25">
      <c r="A6003" t="s">
        <v>74</v>
      </c>
      <c r="B6003" t="s">
        <v>979</v>
      </c>
      <c r="C6003" t="s">
        <v>983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25">
      <c r="A6004" t="s">
        <v>74</v>
      </c>
      <c r="B6004" t="s">
        <v>979</v>
      </c>
      <c r="C6004" t="s">
        <v>983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25">
      <c r="A6005" t="s">
        <v>74</v>
      </c>
      <c r="B6005" t="s">
        <v>979</v>
      </c>
      <c r="C6005" t="s">
        <v>983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25">
      <c r="A6006" t="s">
        <v>74</v>
      </c>
      <c r="B6006" t="s">
        <v>979</v>
      </c>
      <c r="C6006" t="s">
        <v>983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25">
      <c r="A6007" t="s">
        <v>74</v>
      </c>
      <c r="B6007" t="s">
        <v>979</v>
      </c>
      <c r="C6007" t="s">
        <v>983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25">
      <c r="A6008" t="s">
        <v>74</v>
      </c>
      <c r="B6008" t="s">
        <v>979</v>
      </c>
      <c r="C6008" t="s">
        <v>983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25">
      <c r="A6009" t="s">
        <v>74</v>
      </c>
      <c r="B6009" t="s">
        <v>979</v>
      </c>
      <c r="C6009" t="s">
        <v>983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25">
      <c r="A6010" t="s">
        <v>74</v>
      </c>
      <c r="B6010" t="s">
        <v>979</v>
      </c>
      <c r="C6010" t="s">
        <v>983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25">
      <c r="A6011" t="s">
        <v>74</v>
      </c>
      <c r="B6011" t="s">
        <v>979</v>
      </c>
      <c r="C6011" t="s">
        <v>983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25">
      <c r="A6012" t="s">
        <v>74</v>
      </c>
      <c r="B6012" t="s">
        <v>979</v>
      </c>
      <c r="C6012" t="s">
        <v>983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25">
      <c r="A6013" t="s">
        <v>74</v>
      </c>
      <c r="B6013" t="s">
        <v>979</v>
      </c>
      <c r="C6013" t="s">
        <v>983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25">
      <c r="A6014" t="s">
        <v>74</v>
      </c>
      <c r="B6014" t="s">
        <v>979</v>
      </c>
      <c r="C6014" t="s">
        <v>983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25">
      <c r="A6015" t="s">
        <v>74</v>
      </c>
      <c r="B6015" t="s">
        <v>979</v>
      </c>
      <c r="C6015" t="s">
        <v>983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25">
      <c r="A6016" t="s">
        <v>74</v>
      </c>
      <c r="B6016" t="s">
        <v>979</v>
      </c>
      <c r="C6016" t="s">
        <v>983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25">
      <c r="A6017" t="s">
        <v>74</v>
      </c>
      <c r="B6017" t="s">
        <v>979</v>
      </c>
      <c r="C6017" t="s">
        <v>983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25">
      <c r="A6018" t="s">
        <v>74</v>
      </c>
      <c r="B6018" t="s">
        <v>979</v>
      </c>
      <c r="C6018" t="s">
        <v>983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25">
      <c r="A6019" t="s">
        <v>74</v>
      </c>
      <c r="B6019" t="s">
        <v>979</v>
      </c>
      <c r="C6019" t="s">
        <v>983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25">
      <c r="A6020" t="s">
        <v>74</v>
      </c>
      <c r="B6020" t="s">
        <v>979</v>
      </c>
      <c r="C6020" t="s">
        <v>983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25">
      <c r="A6021" t="s">
        <v>74</v>
      </c>
      <c r="B6021" t="s">
        <v>979</v>
      </c>
      <c r="C6021" t="s">
        <v>983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25">
      <c r="A6022" t="s">
        <v>74</v>
      </c>
      <c r="B6022" t="s">
        <v>979</v>
      </c>
      <c r="C6022" t="s">
        <v>983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25">
      <c r="A6023" t="s">
        <v>74</v>
      </c>
      <c r="B6023" t="s">
        <v>979</v>
      </c>
      <c r="C6023" t="s">
        <v>983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25">
      <c r="A6024" t="s">
        <v>74</v>
      </c>
      <c r="B6024" t="s">
        <v>979</v>
      </c>
      <c r="C6024" t="s">
        <v>983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25">
      <c r="A6025" t="s">
        <v>74</v>
      </c>
      <c r="B6025" t="s">
        <v>979</v>
      </c>
      <c r="C6025" t="s">
        <v>983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25">
      <c r="A6026" t="s">
        <v>74</v>
      </c>
      <c r="B6026" t="s">
        <v>979</v>
      </c>
      <c r="C6026" t="s">
        <v>983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25">
      <c r="A6027" t="s">
        <v>74</v>
      </c>
      <c r="B6027" t="s">
        <v>979</v>
      </c>
      <c r="C6027" t="s">
        <v>983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25">
      <c r="A6028" t="s">
        <v>74</v>
      </c>
      <c r="B6028" t="s">
        <v>979</v>
      </c>
      <c r="C6028" t="s">
        <v>983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25">
      <c r="A6029" t="s">
        <v>74</v>
      </c>
      <c r="B6029" t="s">
        <v>979</v>
      </c>
      <c r="C6029" t="s">
        <v>983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25">
      <c r="A6030" t="s">
        <v>74</v>
      </c>
      <c r="B6030" t="s">
        <v>979</v>
      </c>
      <c r="C6030" t="s">
        <v>983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25">
      <c r="A6031" t="s">
        <v>74</v>
      </c>
      <c r="B6031" t="s">
        <v>979</v>
      </c>
      <c r="C6031" t="s">
        <v>983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25">
      <c r="A6032" t="s">
        <v>74</v>
      </c>
      <c r="B6032" t="s">
        <v>979</v>
      </c>
      <c r="C6032" t="s">
        <v>983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25">
      <c r="A6033" t="s">
        <v>74</v>
      </c>
      <c r="B6033" t="s">
        <v>979</v>
      </c>
      <c r="C6033" t="s">
        <v>983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25">
      <c r="A6034" t="s">
        <v>74</v>
      </c>
      <c r="B6034" t="s">
        <v>979</v>
      </c>
      <c r="C6034" t="s">
        <v>983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25">
      <c r="A6035" t="s">
        <v>74</v>
      </c>
      <c r="B6035" t="s">
        <v>979</v>
      </c>
      <c r="C6035" t="s">
        <v>983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25">
      <c r="A6036" t="s">
        <v>74</v>
      </c>
      <c r="B6036" t="s">
        <v>979</v>
      </c>
      <c r="C6036" t="s">
        <v>983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25">
      <c r="A6037" t="s">
        <v>74</v>
      </c>
      <c r="B6037" t="s">
        <v>979</v>
      </c>
      <c r="C6037" t="s">
        <v>983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25">
      <c r="A6038" t="s">
        <v>74</v>
      </c>
      <c r="B6038" t="s">
        <v>979</v>
      </c>
      <c r="C6038" t="s">
        <v>983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25">
      <c r="A6039" t="s">
        <v>74</v>
      </c>
      <c r="B6039" t="s">
        <v>979</v>
      </c>
      <c r="C6039" t="s">
        <v>983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25">
      <c r="A6040" t="s">
        <v>74</v>
      </c>
      <c r="B6040" t="s">
        <v>979</v>
      </c>
      <c r="C6040" t="s">
        <v>983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25">
      <c r="A6041" t="s">
        <v>74</v>
      </c>
      <c r="B6041" t="s">
        <v>979</v>
      </c>
      <c r="C6041" t="s">
        <v>983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25">
      <c r="A6042" t="s">
        <v>74</v>
      </c>
      <c r="B6042" t="s">
        <v>979</v>
      </c>
      <c r="C6042" t="s">
        <v>983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25">
      <c r="A6043" t="s">
        <v>74</v>
      </c>
      <c r="B6043" t="s">
        <v>979</v>
      </c>
      <c r="C6043" t="s">
        <v>983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25">
      <c r="A6044" t="s">
        <v>74</v>
      </c>
      <c r="B6044" t="s">
        <v>979</v>
      </c>
      <c r="C6044" t="s">
        <v>983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25">
      <c r="A6045" t="s">
        <v>74</v>
      </c>
      <c r="B6045" t="s">
        <v>979</v>
      </c>
      <c r="C6045" t="s">
        <v>983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25">
      <c r="A6046" t="s">
        <v>74</v>
      </c>
      <c r="B6046" t="s">
        <v>979</v>
      </c>
      <c r="C6046" t="s">
        <v>983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25">
      <c r="A6047" t="s">
        <v>74</v>
      </c>
      <c r="B6047" t="s">
        <v>979</v>
      </c>
      <c r="C6047" t="s">
        <v>983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25">
      <c r="A6048" t="s">
        <v>74</v>
      </c>
      <c r="B6048" t="s">
        <v>979</v>
      </c>
      <c r="C6048" t="s">
        <v>983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25">
      <c r="A6049" t="s">
        <v>74</v>
      </c>
      <c r="B6049" t="s">
        <v>979</v>
      </c>
      <c r="C6049" t="s">
        <v>983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25">
      <c r="A6050" t="s">
        <v>74</v>
      </c>
      <c r="B6050" t="s">
        <v>979</v>
      </c>
      <c r="C6050" t="s">
        <v>983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25">
      <c r="A6051" t="s">
        <v>74</v>
      </c>
      <c r="B6051" t="s">
        <v>979</v>
      </c>
      <c r="C6051" t="s">
        <v>983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25">
      <c r="A6052" t="s">
        <v>74</v>
      </c>
      <c r="B6052" t="s">
        <v>979</v>
      </c>
      <c r="C6052" t="s">
        <v>983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25">
      <c r="A6053" t="s">
        <v>74</v>
      </c>
      <c r="B6053" t="s">
        <v>979</v>
      </c>
      <c r="C6053" t="s">
        <v>983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25">
      <c r="A6054" t="s">
        <v>74</v>
      </c>
      <c r="B6054" t="s">
        <v>979</v>
      </c>
      <c r="C6054" t="s">
        <v>983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25">
      <c r="A6055" t="s">
        <v>74</v>
      </c>
      <c r="B6055" t="s">
        <v>979</v>
      </c>
      <c r="C6055" t="s">
        <v>983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25">
      <c r="A6056" t="s">
        <v>74</v>
      </c>
      <c r="B6056" t="s">
        <v>979</v>
      </c>
      <c r="C6056" t="s">
        <v>983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25">
      <c r="A6057" t="s">
        <v>74</v>
      </c>
      <c r="B6057" t="s">
        <v>979</v>
      </c>
      <c r="C6057" t="s">
        <v>983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25">
      <c r="A6058" t="s">
        <v>74</v>
      </c>
      <c r="B6058" t="s">
        <v>979</v>
      </c>
      <c r="C6058" t="s">
        <v>983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25">
      <c r="A6059" t="s">
        <v>74</v>
      </c>
      <c r="B6059" t="s">
        <v>979</v>
      </c>
      <c r="C6059" t="s">
        <v>983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25">
      <c r="A6060" t="s">
        <v>74</v>
      </c>
      <c r="B6060" t="s">
        <v>979</v>
      </c>
      <c r="C6060" t="s">
        <v>983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25">
      <c r="A6061" t="s">
        <v>74</v>
      </c>
      <c r="B6061" t="s">
        <v>979</v>
      </c>
      <c r="C6061" t="s">
        <v>983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25">
      <c r="A6062" t="s">
        <v>74</v>
      </c>
      <c r="B6062" t="s">
        <v>979</v>
      </c>
      <c r="C6062" t="s">
        <v>983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25">
      <c r="A6063" t="s">
        <v>74</v>
      </c>
      <c r="B6063" t="s">
        <v>979</v>
      </c>
      <c r="C6063" t="s">
        <v>983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25">
      <c r="A6064" t="s">
        <v>74</v>
      </c>
      <c r="B6064" t="s">
        <v>979</v>
      </c>
      <c r="C6064" t="s">
        <v>983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25">
      <c r="A6065" t="s">
        <v>74</v>
      </c>
      <c r="B6065" t="s">
        <v>979</v>
      </c>
      <c r="C6065" t="s">
        <v>983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25">
      <c r="A6066" t="s">
        <v>74</v>
      </c>
      <c r="B6066" t="s">
        <v>979</v>
      </c>
      <c r="C6066" t="s">
        <v>983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25">
      <c r="A6067" t="s">
        <v>74</v>
      </c>
      <c r="B6067" t="s">
        <v>979</v>
      </c>
      <c r="C6067" t="s">
        <v>983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25">
      <c r="A6068" t="s">
        <v>74</v>
      </c>
      <c r="B6068" t="s">
        <v>979</v>
      </c>
      <c r="C6068" t="s">
        <v>983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25">
      <c r="A6069" t="s">
        <v>74</v>
      </c>
      <c r="B6069" t="s">
        <v>979</v>
      </c>
      <c r="C6069" t="s">
        <v>983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25">
      <c r="A6070" t="s">
        <v>74</v>
      </c>
      <c r="B6070" t="s">
        <v>979</v>
      </c>
      <c r="C6070" t="s">
        <v>983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25">
      <c r="A6071" t="s">
        <v>74</v>
      </c>
      <c r="B6071" t="s">
        <v>979</v>
      </c>
      <c r="C6071" t="s">
        <v>983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25">
      <c r="A6072" t="s">
        <v>74</v>
      </c>
      <c r="B6072" t="s">
        <v>979</v>
      </c>
      <c r="C6072" t="s">
        <v>983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25">
      <c r="A6073" t="s">
        <v>74</v>
      </c>
      <c r="B6073" t="s">
        <v>979</v>
      </c>
      <c r="C6073" t="s">
        <v>983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25">
      <c r="A6074" t="s">
        <v>74</v>
      </c>
      <c r="B6074" t="s">
        <v>979</v>
      </c>
      <c r="C6074" t="s">
        <v>983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25">
      <c r="A6075" t="s">
        <v>74</v>
      </c>
      <c r="B6075" t="s">
        <v>979</v>
      </c>
      <c r="C6075" t="s">
        <v>983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25">
      <c r="A6076" t="s">
        <v>74</v>
      </c>
      <c r="B6076" t="s">
        <v>979</v>
      </c>
      <c r="C6076" t="s">
        <v>983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25">
      <c r="A6077" t="s">
        <v>74</v>
      </c>
      <c r="B6077" t="s">
        <v>979</v>
      </c>
      <c r="C6077" t="s">
        <v>983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25">
      <c r="A6078" t="s">
        <v>74</v>
      </c>
      <c r="B6078" t="s">
        <v>979</v>
      </c>
      <c r="C6078" t="s">
        <v>983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25">
      <c r="A6079" t="s">
        <v>74</v>
      </c>
      <c r="B6079" t="s">
        <v>979</v>
      </c>
      <c r="C6079" t="s">
        <v>983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25">
      <c r="A6080" t="s">
        <v>74</v>
      </c>
      <c r="B6080" t="s">
        <v>979</v>
      </c>
      <c r="C6080" t="s">
        <v>983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25">
      <c r="A6081" t="s">
        <v>74</v>
      </c>
      <c r="B6081" t="s">
        <v>979</v>
      </c>
      <c r="C6081" t="s">
        <v>983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25">
      <c r="A6082" t="s">
        <v>74</v>
      </c>
      <c r="B6082" t="s">
        <v>979</v>
      </c>
      <c r="C6082" t="s">
        <v>983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25">
      <c r="A6083" t="s">
        <v>74</v>
      </c>
      <c r="B6083" t="s">
        <v>979</v>
      </c>
      <c r="C6083" t="s">
        <v>983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25">
      <c r="A6084" t="s">
        <v>74</v>
      </c>
      <c r="B6084" t="s">
        <v>979</v>
      </c>
      <c r="C6084" t="s">
        <v>983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25">
      <c r="A6085" t="s">
        <v>74</v>
      </c>
      <c r="B6085" t="s">
        <v>979</v>
      </c>
      <c r="C6085" t="s">
        <v>983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25">
      <c r="A6086" t="s">
        <v>74</v>
      </c>
      <c r="B6086" t="s">
        <v>979</v>
      </c>
      <c r="C6086" t="s">
        <v>983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25">
      <c r="A6087" t="s">
        <v>74</v>
      </c>
      <c r="B6087" t="s">
        <v>979</v>
      </c>
      <c r="C6087" t="s">
        <v>983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25">
      <c r="A6088" t="s">
        <v>74</v>
      </c>
      <c r="B6088" t="s">
        <v>979</v>
      </c>
      <c r="C6088" t="s">
        <v>983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25">
      <c r="A6089" t="s">
        <v>74</v>
      </c>
      <c r="B6089" t="s">
        <v>979</v>
      </c>
      <c r="C6089" t="s">
        <v>983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25">
      <c r="A6090" t="s">
        <v>74</v>
      </c>
      <c r="B6090" t="s">
        <v>979</v>
      </c>
      <c r="C6090" t="s">
        <v>983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25">
      <c r="A6091" t="s">
        <v>74</v>
      </c>
      <c r="B6091" t="s">
        <v>979</v>
      </c>
      <c r="C6091" t="s">
        <v>983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25">
      <c r="A6092" t="s">
        <v>74</v>
      </c>
      <c r="B6092" t="s">
        <v>979</v>
      </c>
      <c r="C6092" t="s">
        <v>983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25">
      <c r="A6093" t="s">
        <v>74</v>
      </c>
      <c r="B6093" t="s">
        <v>979</v>
      </c>
      <c r="C6093" t="s">
        <v>983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25">
      <c r="A6094" t="s">
        <v>74</v>
      </c>
      <c r="B6094" t="s">
        <v>979</v>
      </c>
      <c r="C6094" t="s">
        <v>983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25">
      <c r="A6095" t="s">
        <v>74</v>
      </c>
      <c r="B6095" t="s">
        <v>979</v>
      </c>
      <c r="C6095" t="s">
        <v>983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25">
      <c r="A6096" t="s">
        <v>74</v>
      </c>
      <c r="B6096" t="s">
        <v>979</v>
      </c>
      <c r="C6096" t="s">
        <v>983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25">
      <c r="A6097" t="s">
        <v>74</v>
      </c>
      <c r="B6097" t="s">
        <v>979</v>
      </c>
      <c r="C6097" t="s">
        <v>983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25">
      <c r="A6098" t="s">
        <v>74</v>
      </c>
      <c r="B6098" t="s">
        <v>979</v>
      </c>
      <c r="C6098" t="s">
        <v>983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25">
      <c r="A6099" t="s">
        <v>74</v>
      </c>
      <c r="B6099" t="s">
        <v>979</v>
      </c>
      <c r="C6099" t="s">
        <v>983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25">
      <c r="A6100" t="s">
        <v>74</v>
      </c>
      <c r="B6100" t="s">
        <v>979</v>
      </c>
      <c r="C6100" t="s">
        <v>983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25">
      <c r="A6101" t="s">
        <v>74</v>
      </c>
      <c r="B6101" t="s">
        <v>979</v>
      </c>
      <c r="C6101" t="s">
        <v>983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25">
      <c r="A6102" t="s">
        <v>74</v>
      </c>
      <c r="B6102" t="s">
        <v>979</v>
      </c>
      <c r="C6102" t="s">
        <v>984</v>
      </c>
      <c r="D6102" t="s">
        <v>985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25">
      <c r="A6103" t="s">
        <v>74</v>
      </c>
      <c r="B6103" t="s">
        <v>979</v>
      </c>
      <c r="C6103" t="s">
        <v>984</v>
      </c>
      <c r="D6103" t="s">
        <v>986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25">
      <c r="A6104" t="s">
        <v>74</v>
      </c>
      <c r="B6104" t="s">
        <v>979</v>
      </c>
      <c r="C6104" t="s">
        <v>984</v>
      </c>
      <c r="D6104" t="s">
        <v>985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25">
      <c r="A6105" t="s">
        <v>74</v>
      </c>
      <c r="B6105" t="s">
        <v>979</v>
      </c>
      <c r="C6105" t="s">
        <v>984</v>
      </c>
      <c r="D6105" t="s">
        <v>986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25">
      <c r="A6106" t="s">
        <v>74</v>
      </c>
      <c r="B6106" t="s">
        <v>979</v>
      </c>
      <c r="C6106" t="s">
        <v>984</v>
      </c>
      <c r="D6106" t="s">
        <v>985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25">
      <c r="A6107" t="s">
        <v>74</v>
      </c>
      <c r="B6107" t="s">
        <v>979</v>
      </c>
      <c r="C6107" t="s">
        <v>984</v>
      </c>
      <c r="D6107" t="s">
        <v>986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25">
      <c r="A6108" t="s">
        <v>74</v>
      </c>
      <c r="B6108" t="s">
        <v>979</v>
      </c>
      <c r="C6108" t="s">
        <v>984</v>
      </c>
      <c r="D6108" t="s">
        <v>985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25">
      <c r="A6109" t="s">
        <v>74</v>
      </c>
      <c r="B6109" t="s">
        <v>979</v>
      </c>
      <c r="C6109" t="s">
        <v>984</v>
      </c>
      <c r="D6109" t="s">
        <v>986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25">
      <c r="A6110" t="s">
        <v>74</v>
      </c>
      <c r="B6110" t="s">
        <v>979</v>
      </c>
      <c r="C6110" t="s">
        <v>984</v>
      </c>
      <c r="D6110" t="s">
        <v>985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25">
      <c r="A6111" t="s">
        <v>74</v>
      </c>
      <c r="B6111" t="s">
        <v>979</v>
      </c>
      <c r="C6111" t="s">
        <v>984</v>
      </c>
      <c r="D6111" t="s">
        <v>986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25">
      <c r="A6112" t="s">
        <v>74</v>
      </c>
      <c r="B6112" t="s">
        <v>979</v>
      </c>
      <c r="C6112" t="s">
        <v>984</v>
      </c>
      <c r="D6112" t="s">
        <v>985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25">
      <c r="A6113" t="s">
        <v>74</v>
      </c>
      <c r="B6113" t="s">
        <v>979</v>
      </c>
      <c r="C6113" t="s">
        <v>984</v>
      </c>
      <c r="D6113" t="s">
        <v>986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25">
      <c r="A6114" t="s">
        <v>74</v>
      </c>
      <c r="B6114" t="s">
        <v>979</v>
      </c>
      <c r="C6114" t="s">
        <v>984</v>
      </c>
      <c r="D6114" t="s">
        <v>985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25">
      <c r="A6115" t="s">
        <v>74</v>
      </c>
      <c r="B6115" t="s">
        <v>979</v>
      </c>
      <c r="C6115" t="s">
        <v>984</v>
      </c>
      <c r="D6115" t="s">
        <v>986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25">
      <c r="A6116" t="s">
        <v>74</v>
      </c>
      <c r="B6116" t="s">
        <v>979</v>
      </c>
      <c r="C6116" t="s">
        <v>984</v>
      </c>
      <c r="D6116" t="s">
        <v>985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25">
      <c r="A6117" t="s">
        <v>74</v>
      </c>
      <c r="B6117" t="s">
        <v>979</v>
      </c>
      <c r="C6117" t="s">
        <v>984</v>
      </c>
      <c r="D6117" t="s">
        <v>986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25">
      <c r="A6118" t="s">
        <v>74</v>
      </c>
      <c r="B6118" t="s">
        <v>979</v>
      </c>
      <c r="C6118" t="s">
        <v>984</v>
      </c>
      <c r="D6118" t="s">
        <v>985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25">
      <c r="A6119" t="s">
        <v>74</v>
      </c>
      <c r="B6119" t="s">
        <v>979</v>
      </c>
      <c r="C6119" t="s">
        <v>984</v>
      </c>
      <c r="D6119" t="s">
        <v>986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25">
      <c r="A6120" t="s">
        <v>74</v>
      </c>
      <c r="B6120" t="s">
        <v>979</v>
      </c>
      <c r="C6120" t="s">
        <v>984</v>
      </c>
      <c r="D6120" t="s">
        <v>985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25">
      <c r="A6121" t="s">
        <v>74</v>
      </c>
      <c r="B6121" t="s">
        <v>979</v>
      </c>
      <c r="C6121" t="s">
        <v>984</v>
      </c>
      <c r="D6121" t="s">
        <v>986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25">
      <c r="A6122" t="s">
        <v>74</v>
      </c>
      <c r="B6122" t="s">
        <v>979</v>
      </c>
      <c r="C6122" t="s">
        <v>984</v>
      </c>
      <c r="D6122" t="s">
        <v>985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25">
      <c r="A6123" t="s">
        <v>74</v>
      </c>
      <c r="B6123" t="s">
        <v>979</v>
      </c>
      <c r="C6123" t="s">
        <v>984</v>
      </c>
      <c r="D6123" t="s">
        <v>986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25">
      <c r="A6124" t="s">
        <v>74</v>
      </c>
      <c r="B6124" t="s">
        <v>979</v>
      </c>
      <c r="C6124" t="s">
        <v>984</v>
      </c>
      <c r="D6124" t="s">
        <v>985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25">
      <c r="A6125" t="s">
        <v>74</v>
      </c>
      <c r="B6125" t="s">
        <v>979</v>
      </c>
      <c r="C6125" t="s">
        <v>984</v>
      </c>
      <c r="D6125" t="s">
        <v>986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25">
      <c r="A6126" t="s">
        <v>74</v>
      </c>
      <c r="B6126" t="s">
        <v>979</v>
      </c>
      <c r="C6126" t="s">
        <v>984</v>
      </c>
      <c r="D6126" t="s">
        <v>985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25">
      <c r="A6127" t="s">
        <v>74</v>
      </c>
      <c r="B6127" t="s">
        <v>979</v>
      </c>
      <c r="C6127" t="s">
        <v>984</v>
      </c>
      <c r="D6127" t="s">
        <v>986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25">
      <c r="A6128" t="s">
        <v>74</v>
      </c>
      <c r="B6128" t="s">
        <v>979</v>
      </c>
      <c r="C6128" t="s">
        <v>984</v>
      </c>
      <c r="D6128" t="s">
        <v>985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25">
      <c r="A6129" t="s">
        <v>74</v>
      </c>
      <c r="B6129" t="s">
        <v>979</v>
      </c>
      <c r="C6129" t="s">
        <v>984</v>
      </c>
      <c r="D6129" t="s">
        <v>986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25">
      <c r="A6130" t="s">
        <v>74</v>
      </c>
      <c r="B6130" t="s">
        <v>979</v>
      </c>
      <c r="C6130" t="s">
        <v>984</v>
      </c>
      <c r="D6130" t="s">
        <v>985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25">
      <c r="A6131" t="s">
        <v>74</v>
      </c>
      <c r="B6131" t="s">
        <v>979</v>
      </c>
      <c r="C6131" t="s">
        <v>984</v>
      </c>
      <c r="D6131" t="s">
        <v>986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25">
      <c r="A6132" t="s">
        <v>74</v>
      </c>
      <c r="B6132" t="s">
        <v>979</v>
      </c>
      <c r="C6132" t="s">
        <v>984</v>
      </c>
      <c r="D6132" t="s">
        <v>985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25">
      <c r="A6133" t="s">
        <v>74</v>
      </c>
      <c r="B6133" t="s">
        <v>979</v>
      </c>
      <c r="C6133" t="s">
        <v>984</v>
      </c>
      <c r="D6133" t="s">
        <v>986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25">
      <c r="A6134" t="s">
        <v>74</v>
      </c>
      <c r="B6134" t="s">
        <v>979</v>
      </c>
      <c r="C6134" t="s">
        <v>984</v>
      </c>
      <c r="D6134" t="s">
        <v>985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25">
      <c r="A6135" t="s">
        <v>74</v>
      </c>
      <c r="B6135" t="s">
        <v>979</v>
      </c>
      <c r="C6135" t="s">
        <v>984</v>
      </c>
      <c r="D6135" t="s">
        <v>986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25">
      <c r="A6136" t="s">
        <v>74</v>
      </c>
      <c r="B6136" t="s">
        <v>979</v>
      </c>
      <c r="C6136" t="s">
        <v>984</v>
      </c>
      <c r="D6136" t="s">
        <v>985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25">
      <c r="A6137" t="s">
        <v>74</v>
      </c>
      <c r="B6137" t="s">
        <v>979</v>
      </c>
      <c r="C6137" t="s">
        <v>984</v>
      </c>
      <c r="D6137" t="s">
        <v>986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25">
      <c r="A6138" t="s">
        <v>74</v>
      </c>
      <c r="B6138" t="s">
        <v>979</v>
      </c>
      <c r="C6138" t="s">
        <v>984</v>
      </c>
      <c r="D6138" t="s">
        <v>985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25">
      <c r="A6139" t="s">
        <v>74</v>
      </c>
      <c r="B6139" t="s">
        <v>979</v>
      </c>
      <c r="C6139" t="s">
        <v>984</v>
      </c>
      <c r="D6139" t="s">
        <v>986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25">
      <c r="A6140" t="s">
        <v>74</v>
      </c>
      <c r="B6140" t="s">
        <v>979</v>
      </c>
      <c r="C6140" t="s">
        <v>984</v>
      </c>
      <c r="D6140" t="s">
        <v>985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25">
      <c r="A6141" t="s">
        <v>74</v>
      </c>
      <c r="B6141" t="s">
        <v>979</v>
      </c>
      <c r="C6141" t="s">
        <v>984</v>
      </c>
      <c r="D6141" t="s">
        <v>986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25">
      <c r="A6142" t="s">
        <v>74</v>
      </c>
      <c r="B6142" t="s">
        <v>979</v>
      </c>
      <c r="C6142" t="s">
        <v>984</v>
      </c>
      <c r="D6142" t="s">
        <v>985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25">
      <c r="A6143" t="s">
        <v>74</v>
      </c>
      <c r="B6143" t="s">
        <v>979</v>
      </c>
      <c r="C6143" t="s">
        <v>984</v>
      </c>
      <c r="D6143" t="s">
        <v>986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25">
      <c r="A6144" t="s">
        <v>74</v>
      </c>
      <c r="B6144" t="s">
        <v>979</v>
      </c>
      <c r="C6144" t="s">
        <v>984</v>
      </c>
      <c r="D6144" t="s">
        <v>985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25">
      <c r="A6145" t="s">
        <v>74</v>
      </c>
      <c r="B6145" t="s">
        <v>979</v>
      </c>
      <c r="C6145" t="s">
        <v>984</v>
      </c>
      <c r="D6145" t="s">
        <v>986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25">
      <c r="A6146" t="s">
        <v>74</v>
      </c>
      <c r="B6146" t="s">
        <v>979</v>
      </c>
      <c r="C6146" t="s">
        <v>984</v>
      </c>
      <c r="D6146" t="s">
        <v>985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25">
      <c r="A6147" t="s">
        <v>74</v>
      </c>
      <c r="B6147" t="s">
        <v>979</v>
      </c>
      <c r="C6147" t="s">
        <v>984</v>
      </c>
      <c r="D6147" t="s">
        <v>986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25">
      <c r="A6148" t="s">
        <v>74</v>
      </c>
      <c r="B6148" t="s">
        <v>979</v>
      </c>
      <c r="C6148" t="s">
        <v>984</v>
      </c>
      <c r="D6148" t="s">
        <v>985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25">
      <c r="A6149" t="s">
        <v>74</v>
      </c>
      <c r="B6149" t="s">
        <v>979</v>
      </c>
      <c r="C6149" t="s">
        <v>984</v>
      </c>
      <c r="D6149" t="s">
        <v>986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25">
      <c r="A6150" t="s">
        <v>74</v>
      </c>
      <c r="B6150" t="s">
        <v>979</v>
      </c>
      <c r="C6150" t="s">
        <v>984</v>
      </c>
      <c r="D6150" t="s">
        <v>985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25">
      <c r="A6151" t="s">
        <v>74</v>
      </c>
      <c r="B6151" t="s">
        <v>979</v>
      </c>
      <c r="C6151" t="s">
        <v>984</v>
      </c>
      <c r="D6151" t="s">
        <v>986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25">
      <c r="A6152" t="s">
        <v>74</v>
      </c>
      <c r="B6152" t="s">
        <v>979</v>
      </c>
      <c r="C6152" t="s">
        <v>984</v>
      </c>
      <c r="D6152" t="s">
        <v>985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25">
      <c r="A6153" t="s">
        <v>74</v>
      </c>
      <c r="B6153" t="s">
        <v>979</v>
      </c>
      <c r="C6153" t="s">
        <v>984</v>
      </c>
      <c r="D6153" t="s">
        <v>986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25">
      <c r="A6154" t="s">
        <v>74</v>
      </c>
      <c r="B6154" t="s">
        <v>979</v>
      </c>
      <c r="C6154" t="s">
        <v>984</v>
      </c>
      <c r="D6154" t="s">
        <v>985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25">
      <c r="A6155" t="s">
        <v>74</v>
      </c>
      <c r="B6155" t="s">
        <v>979</v>
      </c>
      <c r="C6155" t="s">
        <v>984</v>
      </c>
      <c r="D6155" t="s">
        <v>986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25">
      <c r="A6156" t="s">
        <v>74</v>
      </c>
      <c r="B6156" t="s">
        <v>979</v>
      </c>
      <c r="C6156" t="s">
        <v>984</v>
      </c>
      <c r="D6156" t="s">
        <v>985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25">
      <c r="A6157" t="s">
        <v>74</v>
      </c>
      <c r="B6157" t="s">
        <v>979</v>
      </c>
      <c r="C6157" t="s">
        <v>984</v>
      </c>
      <c r="D6157" t="s">
        <v>986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25">
      <c r="A6158" t="s">
        <v>74</v>
      </c>
      <c r="B6158" t="s">
        <v>979</v>
      </c>
      <c r="C6158" t="s">
        <v>984</v>
      </c>
      <c r="D6158" t="s">
        <v>985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25">
      <c r="A6159" t="s">
        <v>74</v>
      </c>
      <c r="B6159" t="s">
        <v>979</v>
      </c>
      <c r="C6159" t="s">
        <v>984</v>
      </c>
      <c r="D6159" t="s">
        <v>986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25">
      <c r="A6160" t="s">
        <v>74</v>
      </c>
      <c r="B6160" t="s">
        <v>979</v>
      </c>
      <c r="C6160" t="s">
        <v>984</v>
      </c>
      <c r="D6160" t="s">
        <v>985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25">
      <c r="A6161" t="s">
        <v>74</v>
      </c>
      <c r="B6161" t="s">
        <v>979</v>
      </c>
      <c r="C6161" t="s">
        <v>984</v>
      </c>
      <c r="D6161" t="s">
        <v>986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25">
      <c r="A6162" t="s">
        <v>74</v>
      </c>
      <c r="B6162" t="s">
        <v>979</v>
      </c>
      <c r="C6162" t="s">
        <v>984</v>
      </c>
      <c r="D6162" t="s">
        <v>985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25">
      <c r="A6163" t="s">
        <v>74</v>
      </c>
      <c r="B6163" t="s">
        <v>979</v>
      </c>
      <c r="C6163" t="s">
        <v>984</v>
      </c>
      <c r="D6163" t="s">
        <v>986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25">
      <c r="A6164" t="s">
        <v>74</v>
      </c>
      <c r="B6164" t="s">
        <v>979</v>
      </c>
      <c r="C6164" t="s">
        <v>984</v>
      </c>
      <c r="D6164" t="s">
        <v>985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25">
      <c r="A6165" t="s">
        <v>74</v>
      </c>
      <c r="B6165" t="s">
        <v>979</v>
      </c>
      <c r="C6165" t="s">
        <v>984</v>
      </c>
      <c r="D6165" t="s">
        <v>986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25">
      <c r="A6166" t="s">
        <v>74</v>
      </c>
      <c r="B6166" t="s">
        <v>979</v>
      </c>
      <c r="C6166" t="s">
        <v>984</v>
      </c>
      <c r="D6166" t="s">
        <v>985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25">
      <c r="A6167" t="s">
        <v>74</v>
      </c>
      <c r="B6167" t="s">
        <v>979</v>
      </c>
      <c r="C6167" t="s">
        <v>984</v>
      </c>
      <c r="D6167" t="s">
        <v>986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25">
      <c r="A6168" t="s">
        <v>74</v>
      </c>
      <c r="B6168" t="s">
        <v>979</v>
      </c>
      <c r="C6168" t="s">
        <v>984</v>
      </c>
      <c r="D6168" t="s">
        <v>985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25">
      <c r="A6169" t="s">
        <v>74</v>
      </c>
      <c r="B6169" t="s">
        <v>979</v>
      </c>
      <c r="C6169" t="s">
        <v>984</v>
      </c>
      <c r="D6169" t="s">
        <v>986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25">
      <c r="A6170" t="s">
        <v>74</v>
      </c>
      <c r="B6170" t="s">
        <v>979</v>
      </c>
      <c r="C6170" t="s">
        <v>984</v>
      </c>
      <c r="D6170" t="s">
        <v>985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25">
      <c r="A6171" t="s">
        <v>74</v>
      </c>
      <c r="B6171" t="s">
        <v>979</v>
      </c>
      <c r="C6171" t="s">
        <v>984</v>
      </c>
      <c r="D6171" t="s">
        <v>986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25">
      <c r="A6172" t="s">
        <v>74</v>
      </c>
      <c r="B6172" t="s">
        <v>979</v>
      </c>
      <c r="C6172" t="s">
        <v>984</v>
      </c>
      <c r="D6172" t="s">
        <v>985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25">
      <c r="A6173" t="s">
        <v>74</v>
      </c>
      <c r="B6173" t="s">
        <v>979</v>
      </c>
      <c r="C6173" t="s">
        <v>984</v>
      </c>
      <c r="D6173" t="s">
        <v>986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25">
      <c r="A6174" t="s">
        <v>74</v>
      </c>
      <c r="B6174" t="s">
        <v>979</v>
      </c>
      <c r="C6174" t="s">
        <v>984</v>
      </c>
      <c r="D6174" t="s">
        <v>985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25">
      <c r="A6175" t="s">
        <v>74</v>
      </c>
      <c r="B6175" t="s">
        <v>979</v>
      </c>
      <c r="C6175" t="s">
        <v>984</v>
      </c>
      <c r="D6175" t="s">
        <v>986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25">
      <c r="A6176" t="s">
        <v>74</v>
      </c>
      <c r="B6176" t="s">
        <v>979</v>
      </c>
      <c r="C6176" t="s">
        <v>984</v>
      </c>
      <c r="D6176" t="s">
        <v>985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25">
      <c r="A6177" t="s">
        <v>74</v>
      </c>
      <c r="B6177" t="s">
        <v>979</v>
      </c>
      <c r="C6177" t="s">
        <v>984</v>
      </c>
      <c r="D6177" t="s">
        <v>986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25">
      <c r="A6178" t="s">
        <v>74</v>
      </c>
      <c r="B6178" t="s">
        <v>979</v>
      </c>
      <c r="C6178" t="s">
        <v>984</v>
      </c>
      <c r="D6178" t="s">
        <v>985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25">
      <c r="A6179" t="s">
        <v>74</v>
      </c>
      <c r="B6179" t="s">
        <v>979</v>
      </c>
      <c r="C6179" t="s">
        <v>984</v>
      </c>
      <c r="D6179" t="s">
        <v>986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25">
      <c r="A6180" t="s">
        <v>74</v>
      </c>
      <c r="B6180" t="s">
        <v>979</v>
      </c>
      <c r="C6180" t="s">
        <v>984</v>
      </c>
      <c r="D6180" t="s">
        <v>985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25">
      <c r="A6181" t="s">
        <v>74</v>
      </c>
      <c r="B6181" t="s">
        <v>979</v>
      </c>
      <c r="C6181" t="s">
        <v>984</v>
      </c>
      <c r="D6181" t="s">
        <v>986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25">
      <c r="A6182" t="s">
        <v>74</v>
      </c>
      <c r="B6182" t="s">
        <v>979</v>
      </c>
      <c r="C6182" t="s">
        <v>984</v>
      </c>
      <c r="D6182" t="s">
        <v>985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25">
      <c r="A6183" t="s">
        <v>74</v>
      </c>
      <c r="B6183" t="s">
        <v>979</v>
      </c>
      <c r="C6183" t="s">
        <v>984</v>
      </c>
      <c r="D6183" t="s">
        <v>986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25">
      <c r="A6184" t="s">
        <v>74</v>
      </c>
      <c r="B6184" t="s">
        <v>979</v>
      </c>
      <c r="C6184" t="s">
        <v>984</v>
      </c>
      <c r="D6184" t="s">
        <v>985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25">
      <c r="A6185" t="s">
        <v>74</v>
      </c>
      <c r="B6185" t="s">
        <v>979</v>
      </c>
      <c r="C6185" t="s">
        <v>984</v>
      </c>
      <c r="D6185" t="s">
        <v>986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25">
      <c r="A6186" t="s">
        <v>74</v>
      </c>
      <c r="B6186" t="s">
        <v>979</v>
      </c>
      <c r="C6186" t="s">
        <v>984</v>
      </c>
      <c r="D6186" t="s">
        <v>985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25">
      <c r="A6187" t="s">
        <v>74</v>
      </c>
      <c r="B6187" t="s">
        <v>979</v>
      </c>
      <c r="C6187" t="s">
        <v>984</v>
      </c>
      <c r="D6187" t="s">
        <v>986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25">
      <c r="A6188" t="s">
        <v>74</v>
      </c>
      <c r="B6188" t="s">
        <v>979</v>
      </c>
      <c r="C6188" t="s">
        <v>984</v>
      </c>
      <c r="D6188" t="s">
        <v>985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25">
      <c r="A6189" t="s">
        <v>74</v>
      </c>
      <c r="B6189" t="s">
        <v>979</v>
      </c>
      <c r="C6189" t="s">
        <v>984</v>
      </c>
      <c r="D6189" t="s">
        <v>986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25">
      <c r="A6190" t="s">
        <v>74</v>
      </c>
      <c r="B6190" t="s">
        <v>979</v>
      </c>
      <c r="C6190" t="s">
        <v>984</v>
      </c>
      <c r="D6190" t="s">
        <v>985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25">
      <c r="A6191" t="s">
        <v>74</v>
      </c>
      <c r="B6191" t="s">
        <v>979</v>
      </c>
      <c r="C6191" t="s">
        <v>984</v>
      </c>
      <c r="D6191" t="s">
        <v>986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25">
      <c r="A6192" t="s">
        <v>74</v>
      </c>
      <c r="B6192" t="s">
        <v>979</v>
      </c>
      <c r="C6192" t="s">
        <v>984</v>
      </c>
      <c r="D6192" t="s">
        <v>985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25">
      <c r="A6193" t="s">
        <v>74</v>
      </c>
      <c r="B6193" t="s">
        <v>979</v>
      </c>
      <c r="C6193" t="s">
        <v>984</v>
      </c>
      <c r="D6193" t="s">
        <v>986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25">
      <c r="A6194" t="s">
        <v>74</v>
      </c>
      <c r="B6194" t="s">
        <v>979</v>
      </c>
      <c r="C6194" t="s">
        <v>984</v>
      </c>
      <c r="D6194" t="s">
        <v>985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25">
      <c r="A6195" t="s">
        <v>74</v>
      </c>
      <c r="B6195" t="s">
        <v>979</v>
      </c>
      <c r="C6195" t="s">
        <v>984</v>
      </c>
      <c r="D6195" t="s">
        <v>986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25">
      <c r="A6196" t="s">
        <v>74</v>
      </c>
      <c r="B6196" t="s">
        <v>979</v>
      </c>
      <c r="C6196" t="s">
        <v>984</v>
      </c>
      <c r="D6196" t="s">
        <v>985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25">
      <c r="A6197" t="s">
        <v>74</v>
      </c>
      <c r="B6197" t="s">
        <v>979</v>
      </c>
      <c r="C6197" t="s">
        <v>984</v>
      </c>
      <c r="D6197" t="s">
        <v>986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25">
      <c r="A6198" t="s">
        <v>74</v>
      </c>
      <c r="B6198" t="s">
        <v>979</v>
      </c>
      <c r="C6198" t="s">
        <v>984</v>
      </c>
      <c r="D6198" t="s">
        <v>985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25">
      <c r="A6199" t="s">
        <v>74</v>
      </c>
      <c r="B6199" t="s">
        <v>979</v>
      </c>
      <c r="C6199" t="s">
        <v>984</v>
      </c>
      <c r="D6199" t="s">
        <v>986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25">
      <c r="A6200" t="s">
        <v>74</v>
      </c>
      <c r="B6200" t="s">
        <v>979</v>
      </c>
      <c r="C6200" t="s">
        <v>984</v>
      </c>
      <c r="D6200" t="s">
        <v>985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25">
      <c r="A6201" t="s">
        <v>74</v>
      </c>
      <c r="B6201" t="s">
        <v>979</v>
      </c>
      <c r="C6201" t="s">
        <v>984</v>
      </c>
      <c r="D6201" t="s">
        <v>986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25">
      <c r="A6202" t="s">
        <v>74</v>
      </c>
      <c r="B6202" t="s">
        <v>979</v>
      </c>
      <c r="C6202" t="s">
        <v>984</v>
      </c>
      <c r="D6202" t="s">
        <v>985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25">
      <c r="A6203" t="s">
        <v>74</v>
      </c>
      <c r="B6203" t="s">
        <v>979</v>
      </c>
      <c r="C6203" t="s">
        <v>984</v>
      </c>
      <c r="D6203" t="s">
        <v>986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25">
      <c r="A6204" t="s">
        <v>74</v>
      </c>
      <c r="B6204" t="s">
        <v>979</v>
      </c>
      <c r="C6204" t="s">
        <v>984</v>
      </c>
      <c r="D6204" t="s">
        <v>985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25">
      <c r="A6205" t="s">
        <v>74</v>
      </c>
      <c r="B6205" t="s">
        <v>979</v>
      </c>
      <c r="C6205" t="s">
        <v>984</v>
      </c>
      <c r="D6205" t="s">
        <v>986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25">
      <c r="A6206" t="s">
        <v>74</v>
      </c>
      <c r="B6206" t="s">
        <v>979</v>
      </c>
      <c r="C6206" t="s">
        <v>984</v>
      </c>
      <c r="D6206" t="s">
        <v>985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25">
      <c r="A6207" t="s">
        <v>74</v>
      </c>
      <c r="B6207" t="s">
        <v>979</v>
      </c>
      <c r="C6207" t="s">
        <v>984</v>
      </c>
      <c r="D6207" t="s">
        <v>986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25">
      <c r="A6208" t="s">
        <v>74</v>
      </c>
      <c r="B6208" t="s">
        <v>979</v>
      </c>
      <c r="C6208" t="s">
        <v>984</v>
      </c>
      <c r="D6208" t="s">
        <v>985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25">
      <c r="A6209" t="s">
        <v>74</v>
      </c>
      <c r="B6209" t="s">
        <v>979</v>
      </c>
      <c r="C6209" t="s">
        <v>984</v>
      </c>
      <c r="D6209" t="s">
        <v>986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25">
      <c r="A6210" t="s">
        <v>74</v>
      </c>
      <c r="B6210" t="s">
        <v>979</v>
      </c>
      <c r="C6210" t="s">
        <v>984</v>
      </c>
      <c r="D6210" t="s">
        <v>985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25">
      <c r="A6211" t="s">
        <v>74</v>
      </c>
      <c r="B6211" t="s">
        <v>979</v>
      </c>
      <c r="C6211" t="s">
        <v>984</v>
      </c>
      <c r="D6211" t="s">
        <v>986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25">
      <c r="A6212" t="s">
        <v>74</v>
      </c>
      <c r="B6212" t="s">
        <v>979</v>
      </c>
      <c r="C6212" t="s">
        <v>984</v>
      </c>
      <c r="D6212" t="s">
        <v>985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25">
      <c r="A6213" t="s">
        <v>74</v>
      </c>
      <c r="B6213" t="s">
        <v>979</v>
      </c>
      <c r="C6213" t="s">
        <v>984</v>
      </c>
      <c r="D6213" t="s">
        <v>986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25">
      <c r="A6214" t="s">
        <v>74</v>
      </c>
      <c r="B6214" t="s">
        <v>979</v>
      </c>
      <c r="C6214" t="s">
        <v>984</v>
      </c>
      <c r="D6214" t="s">
        <v>985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25">
      <c r="A6215" t="s">
        <v>74</v>
      </c>
      <c r="B6215" t="s">
        <v>979</v>
      </c>
      <c r="C6215" t="s">
        <v>984</v>
      </c>
      <c r="D6215" t="s">
        <v>986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25">
      <c r="A6216" t="s">
        <v>74</v>
      </c>
      <c r="B6216" t="s">
        <v>979</v>
      </c>
      <c r="C6216" t="s">
        <v>984</v>
      </c>
      <c r="D6216" t="s">
        <v>985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25">
      <c r="A6217" t="s">
        <v>74</v>
      </c>
      <c r="B6217" t="s">
        <v>979</v>
      </c>
      <c r="C6217" t="s">
        <v>984</v>
      </c>
      <c r="D6217" t="s">
        <v>986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25">
      <c r="A6218" t="s">
        <v>74</v>
      </c>
      <c r="B6218" t="s">
        <v>979</v>
      </c>
      <c r="C6218" t="s">
        <v>984</v>
      </c>
      <c r="D6218" t="s">
        <v>985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25">
      <c r="A6219" t="s">
        <v>74</v>
      </c>
      <c r="B6219" t="s">
        <v>979</v>
      </c>
      <c r="C6219" t="s">
        <v>984</v>
      </c>
      <c r="D6219" t="s">
        <v>986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25">
      <c r="A6220" t="s">
        <v>74</v>
      </c>
      <c r="B6220" t="s">
        <v>979</v>
      </c>
      <c r="C6220" t="s">
        <v>984</v>
      </c>
      <c r="D6220" t="s">
        <v>985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25">
      <c r="A6221" t="s">
        <v>74</v>
      </c>
      <c r="B6221" t="s">
        <v>979</v>
      </c>
      <c r="C6221" t="s">
        <v>984</v>
      </c>
      <c r="D6221" t="s">
        <v>986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25">
      <c r="A6222" t="s">
        <v>74</v>
      </c>
      <c r="B6222" t="s">
        <v>979</v>
      </c>
      <c r="C6222" t="s">
        <v>984</v>
      </c>
      <c r="D6222" t="s">
        <v>985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25">
      <c r="A6223" t="s">
        <v>74</v>
      </c>
      <c r="B6223" t="s">
        <v>979</v>
      </c>
      <c r="C6223" t="s">
        <v>984</v>
      </c>
      <c r="D6223" t="s">
        <v>986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25">
      <c r="A6224" t="s">
        <v>74</v>
      </c>
      <c r="B6224" t="s">
        <v>979</v>
      </c>
      <c r="C6224" t="s">
        <v>984</v>
      </c>
      <c r="D6224" t="s">
        <v>985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25">
      <c r="A6225" t="s">
        <v>74</v>
      </c>
      <c r="B6225" t="s">
        <v>979</v>
      </c>
      <c r="C6225" t="s">
        <v>984</v>
      </c>
      <c r="D6225" t="s">
        <v>986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25">
      <c r="A6226" t="s">
        <v>74</v>
      </c>
      <c r="B6226" t="s">
        <v>979</v>
      </c>
      <c r="C6226" t="s">
        <v>984</v>
      </c>
      <c r="D6226" t="s">
        <v>985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25">
      <c r="A6227" t="s">
        <v>74</v>
      </c>
      <c r="B6227" t="s">
        <v>979</v>
      </c>
      <c r="C6227" t="s">
        <v>984</v>
      </c>
      <c r="D6227" t="s">
        <v>986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25">
      <c r="A6228" t="s">
        <v>74</v>
      </c>
      <c r="B6228" t="s">
        <v>979</v>
      </c>
      <c r="C6228" t="s">
        <v>984</v>
      </c>
      <c r="D6228" t="s">
        <v>985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25">
      <c r="A6229" t="s">
        <v>74</v>
      </c>
      <c r="B6229" t="s">
        <v>979</v>
      </c>
      <c r="C6229" t="s">
        <v>984</v>
      </c>
      <c r="D6229" t="s">
        <v>986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25">
      <c r="A6230" t="s">
        <v>74</v>
      </c>
      <c r="B6230" t="s">
        <v>979</v>
      </c>
      <c r="C6230" t="s">
        <v>984</v>
      </c>
      <c r="D6230" t="s">
        <v>985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25">
      <c r="A6231" t="s">
        <v>74</v>
      </c>
      <c r="B6231" t="s">
        <v>979</v>
      </c>
      <c r="C6231" t="s">
        <v>984</v>
      </c>
      <c r="D6231" t="s">
        <v>986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25">
      <c r="A6232" t="s">
        <v>74</v>
      </c>
      <c r="B6232" t="s">
        <v>979</v>
      </c>
      <c r="C6232" t="s">
        <v>984</v>
      </c>
      <c r="D6232" t="s">
        <v>985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25">
      <c r="A6233" t="s">
        <v>74</v>
      </c>
      <c r="B6233" t="s">
        <v>979</v>
      </c>
      <c r="C6233" t="s">
        <v>984</v>
      </c>
      <c r="D6233" t="s">
        <v>986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25">
      <c r="A6234" t="s">
        <v>74</v>
      </c>
      <c r="B6234" t="s">
        <v>979</v>
      </c>
      <c r="C6234" t="s">
        <v>984</v>
      </c>
      <c r="D6234" t="s">
        <v>985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25">
      <c r="A6235" t="s">
        <v>74</v>
      </c>
      <c r="B6235" t="s">
        <v>979</v>
      </c>
      <c r="C6235" t="s">
        <v>984</v>
      </c>
      <c r="D6235" t="s">
        <v>986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25">
      <c r="A6236" t="s">
        <v>74</v>
      </c>
      <c r="B6236" t="s">
        <v>979</v>
      </c>
      <c r="C6236" t="s">
        <v>984</v>
      </c>
      <c r="D6236" t="s">
        <v>985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25">
      <c r="A6237" t="s">
        <v>74</v>
      </c>
      <c r="B6237" t="s">
        <v>979</v>
      </c>
      <c r="C6237" t="s">
        <v>984</v>
      </c>
      <c r="D6237" t="s">
        <v>986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25">
      <c r="A6238" t="s">
        <v>74</v>
      </c>
      <c r="B6238" t="s">
        <v>979</v>
      </c>
      <c r="C6238" t="s">
        <v>984</v>
      </c>
      <c r="D6238" t="s">
        <v>985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25">
      <c r="A6239" t="s">
        <v>74</v>
      </c>
      <c r="B6239" t="s">
        <v>979</v>
      </c>
      <c r="C6239" t="s">
        <v>984</v>
      </c>
      <c r="D6239" t="s">
        <v>986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25">
      <c r="A6240" t="s">
        <v>74</v>
      </c>
      <c r="B6240" t="s">
        <v>979</v>
      </c>
      <c r="C6240" t="s">
        <v>984</v>
      </c>
      <c r="D6240" t="s">
        <v>985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25">
      <c r="A6241" t="s">
        <v>74</v>
      </c>
      <c r="B6241" t="s">
        <v>979</v>
      </c>
      <c r="C6241" t="s">
        <v>984</v>
      </c>
      <c r="D6241" t="s">
        <v>986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25">
      <c r="A6242" t="s">
        <v>74</v>
      </c>
      <c r="B6242" t="s">
        <v>979</v>
      </c>
      <c r="C6242" t="s">
        <v>984</v>
      </c>
      <c r="D6242" t="s">
        <v>985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25">
      <c r="A6243" t="s">
        <v>74</v>
      </c>
      <c r="B6243" t="s">
        <v>979</v>
      </c>
      <c r="C6243" t="s">
        <v>984</v>
      </c>
      <c r="D6243" t="s">
        <v>986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25">
      <c r="A6244" t="s">
        <v>74</v>
      </c>
      <c r="B6244" t="s">
        <v>979</v>
      </c>
      <c r="C6244" t="s">
        <v>984</v>
      </c>
      <c r="D6244" t="s">
        <v>985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25">
      <c r="A6245" t="s">
        <v>74</v>
      </c>
      <c r="B6245" t="s">
        <v>979</v>
      </c>
      <c r="C6245" t="s">
        <v>984</v>
      </c>
      <c r="D6245" t="s">
        <v>986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25">
      <c r="A6246" t="s">
        <v>74</v>
      </c>
      <c r="B6246" t="s">
        <v>979</v>
      </c>
      <c r="C6246" t="s">
        <v>984</v>
      </c>
      <c r="D6246" t="s">
        <v>985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25">
      <c r="A6247" t="s">
        <v>74</v>
      </c>
      <c r="B6247" t="s">
        <v>979</v>
      </c>
      <c r="C6247" t="s">
        <v>984</v>
      </c>
      <c r="D6247" t="s">
        <v>986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25">
      <c r="A6248" t="s">
        <v>74</v>
      </c>
      <c r="B6248" t="s">
        <v>979</v>
      </c>
      <c r="C6248" t="s">
        <v>984</v>
      </c>
      <c r="D6248" t="s">
        <v>985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25">
      <c r="A6249" t="s">
        <v>74</v>
      </c>
      <c r="B6249" t="s">
        <v>979</v>
      </c>
      <c r="C6249" t="s">
        <v>984</v>
      </c>
      <c r="D6249" t="s">
        <v>986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25">
      <c r="A6250" t="s">
        <v>74</v>
      </c>
      <c r="B6250" t="s">
        <v>979</v>
      </c>
      <c r="C6250" t="s">
        <v>984</v>
      </c>
      <c r="D6250" t="s">
        <v>985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25">
      <c r="A6251" t="s">
        <v>74</v>
      </c>
      <c r="B6251" t="s">
        <v>979</v>
      </c>
      <c r="C6251" t="s">
        <v>984</v>
      </c>
      <c r="D6251" t="s">
        <v>986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25">
      <c r="A6252" t="s">
        <v>74</v>
      </c>
      <c r="B6252" t="s">
        <v>979</v>
      </c>
      <c r="C6252" t="s">
        <v>984</v>
      </c>
      <c r="D6252" t="s">
        <v>985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25">
      <c r="A6253" t="s">
        <v>74</v>
      </c>
      <c r="B6253" t="s">
        <v>979</v>
      </c>
      <c r="C6253" t="s">
        <v>984</v>
      </c>
      <c r="D6253" t="s">
        <v>986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25">
      <c r="A6254" t="s">
        <v>74</v>
      </c>
      <c r="B6254" t="s">
        <v>979</v>
      </c>
      <c r="C6254" t="s">
        <v>984</v>
      </c>
      <c r="D6254" t="s">
        <v>985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25">
      <c r="A6255" t="s">
        <v>74</v>
      </c>
      <c r="B6255" t="s">
        <v>979</v>
      </c>
      <c r="C6255" t="s">
        <v>984</v>
      </c>
      <c r="D6255" t="s">
        <v>986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25">
      <c r="A6256" t="s">
        <v>74</v>
      </c>
      <c r="B6256" t="s">
        <v>979</v>
      </c>
      <c r="C6256" t="s">
        <v>984</v>
      </c>
      <c r="D6256" t="s">
        <v>985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25">
      <c r="A6257" t="s">
        <v>74</v>
      </c>
      <c r="B6257" t="s">
        <v>979</v>
      </c>
      <c r="C6257" t="s">
        <v>984</v>
      </c>
      <c r="D6257" t="s">
        <v>986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25">
      <c r="A6258" t="s">
        <v>74</v>
      </c>
      <c r="B6258" t="s">
        <v>979</v>
      </c>
      <c r="C6258" t="s">
        <v>984</v>
      </c>
      <c r="D6258" t="s">
        <v>985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25">
      <c r="A6259" t="s">
        <v>74</v>
      </c>
      <c r="B6259" t="s">
        <v>979</v>
      </c>
      <c r="C6259" t="s">
        <v>984</v>
      </c>
      <c r="D6259" t="s">
        <v>986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25">
      <c r="A6260" t="s">
        <v>74</v>
      </c>
      <c r="B6260" t="s">
        <v>979</v>
      </c>
      <c r="C6260" t="s">
        <v>984</v>
      </c>
      <c r="D6260" t="s">
        <v>985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25">
      <c r="A6261" t="s">
        <v>74</v>
      </c>
      <c r="B6261" t="s">
        <v>979</v>
      </c>
      <c r="C6261" t="s">
        <v>984</v>
      </c>
      <c r="D6261" t="s">
        <v>986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25">
      <c r="A6262" t="s">
        <v>74</v>
      </c>
      <c r="B6262" t="s">
        <v>979</v>
      </c>
      <c r="C6262" t="s">
        <v>984</v>
      </c>
      <c r="D6262" t="s">
        <v>985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25">
      <c r="A6263" t="s">
        <v>74</v>
      </c>
      <c r="B6263" t="s">
        <v>979</v>
      </c>
      <c r="C6263" t="s">
        <v>984</v>
      </c>
      <c r="D6263" t="s">
        <v>986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25">
      <c r="A6264" t="s">
        <v>74</v>
      </c>
      <c r="B6264" t="s">
        <v>979</v>
      </c>
      <c r="C6264" t="s">
        <v>984</v>
      </c>
      <c r="D6264" t="s">
        <v>985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25">
      <c r="A6265" t="s">
        <v>74</v>
      </c>
      <c r="B6265" t="s">
        <v>979</v>
      </c>
      <c r="C6265" t="s">
        <v>984</v>
      </c>
      <c r="D6265" t="s">
        <v>986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25">
      <c r="A6266" t="s">
        <v>74</v>
      </c>
      <c r="B6266" t="s">
        <v>979</v>
      </c>
      <c r="C6266" t="s">
        <v>984</v>
      </c>
      <c r="D6266" t="s">
        <v>985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25">
      <c r="A6267" t="s">
        <v>74</v>
      </c>
      <c r="B6267" t="s">
        <v>979</v>
      </c>
      <c r="C6267" t="s">
        <v>984</v>
      </c>
      <c r="D6267" t="s">
        <v>986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25">
      <c r="A6268" t="s">
        <v>74</v>
      </c>
      <c r="B6268" t="s">
        <v>979</v>
      </c>
      <c r="C6268" t="s">
        <v>984</v>
      </c>
      <c r="D6268" t="s">
        <v>985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25">
      <c r="A6269" t="s">
        <v>74</v>
      </c>
      <c r="B6269" t="s">
        <v>979</v>
      </c>
      <c r="C6269" t="s">
        <v>984</v>
      </c>
      <c r="D6269" t="s">
        <v>986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25">
      <c r="A6270" t="s">
        <v>74</v>
      </c>
      <c r="B6270" t="s">
        <v>979</v>
      </c>
      <c r="C6270" t="s">
        <v>984</v>
      </c>
      <c r="D6270" t="s">
        <v>985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25">
      <c r="A6271" t="s">
        <v>74</v>
      </c>
      <c r="B6271" t="s">
        <v>979</v>
      </c>
      <c r="C6271" t="s">
        <v>984</v>
      </c>
      <c r="D6271" t="s">
        <v>986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25">
      <c r="A6272" t="s">
        <v>74</v>
      </c>
      <c r="B6272" t="s">
        <v>979</v>
      </c>
      <c r="C6272" t="s">
        <v>984</v>
      </c>
      <c r="D6272" t="s">
        <v>985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25">
      <c r="A6273" t="s">
        <v>74</v>
      </c>
      <c r="B6273" t="s">
        <v>979</v>
      </c>
      <c r="C6273" t="s">
        <v>984</v>
      </c>
      <c r="D6273" t="s">
        <v>986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25">
      <c r="A6274" t="s">
        <v>74</v>
      </c>
      <c r="B6274" t="s">
        <v>979</v>
      </c>
      <c r="C6274" t="s">
        <v>984</v>
      </c>
      <c r="D6274" t="s">
        <v>985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25">
      <c r="A6275" t="s">
        <v>74</v>
      </c>
      <c r="B6275" t="s">
        <v>979</v>
      </c>
      <c r="C6275" t="s">
        <v>984</v>
      </c>
      <c r="D6275" t="s">
        <v>986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25">
      <c r="A6276" t="s">
        <v>74</v>
      </c>
      <c r="B6276" t="s">
        <v>979</v>
      </c>
      <c r="C6276" t="s">
        <v>984</v>
      </c>
      <c r="D6276" t="s">
        <v>985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25">
      <c r="A6277" t="s">
        <v>74</v>
      </c>
      <c r="B6277" t="s">
        <v>979</v>
      </c>
      <c r="C6277" t="s">
        <v>984</v>
      </c>
      <c r="D6277" t="s">
        <v>986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25">
      <c r="A6278" t="s">
        <v>74</v>
      </c>
      <c r="B6278" t="s">
        <v>979</v>
      </c>
      <c r="C6278" t="s">
        <v>984</v>
      </c>
      <c r="D6278" t="s">
        <v>985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25">
      <c r="A6279" t="s">
        <v>74</v>
      </c>
      <c r="B6279" t="s">
        <v>979</v>
      </c>
      <c r="C6279" t="s">
        <v>984</v>
      </c>
      <c r="D6279" t="s">
        <v>986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25">
      <c r="A6280" t="s">
        <v>74</v>
      </c>
      <c r="B6280" t="s">
        <v>979</v>
      </c>
      <c r="C6280" t="s">
        <v>984</v>
      </c>
      <c r="D6280" t="s">
        <v>985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25">
      <c r="A6281" t="s">
        <v>74</v>
      </c>
      <c r="B6281" t="s">
        <v>979</v>
      </c>
      <c r="C6281" t="s">
        <v>984</v>
      </c>
      <c r="D6281" t="s">
        <v>986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25">
      <c r="A6282" t="s">
        <v>74</v>
      </c>
      <c r="B6282" t="s">
        <v>979</v>
      </c>
      <c r="C6282" t="s">
        <v>984</v>
      </c>
      <c r="D6282" t="s">
        <v>985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25">
      <c r="A6283" t="s">
        <v>74</v>
      </c>
      <c r="B6283" t="s">
        <v>979</v>
      </c>
      <c r="C6283" t="s">
        <v>984</v>
      </c>
      <c r="D6283" t="s">
        <v>986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25">
      <c r="A6284" t="s">
        <v>74</v>
      </c>
      <c r="B6284" t="s">
        <v>979</v>
      </c>
      <c r="C6284" t="s">
        <v>984</v>
      </c>
      <c r="D6284" t="s">
        <v>985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25">
      <c r="A6285" t="s">
        <v>74</v>
      </c>
      <c r="B6285" t="s">
        <v>979</v>
      </c>
      <c r="C6285" t="s">
        <v>984</v>
      </c>
      <c r="D6285" t="s">
        <v>986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25">
      <c r="A6286" t="s">
        <v>74</v>
      </c>
      <c r="B6286" t="s">
        <v>979</v>
      </c>
      <c r="C6286" t="s">
        <v>984</v>
      </c>
      <c r="D6286" t="s">
        <v>985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25">
      <c r="A6287" t="s">
        <v>74</v>
      </c>
      <c r="B6287" t="s">
        <v>979</v>
      </c>
      <c r="C6287" t="s">
        <v>984</v>
      </c>
      <c r="D6287" t="s">
        <v>986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25">
      <c r="A6288" t="s">
        <v>74</v>
      </c>
      <c r="B6288" t="s">
        <v>979</v>
      </c>
      <c r="C6288" t="s">
        <v>984</v>
      </c>
      <c r="D6288" t="s">
        <v>985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25">
      <c r="A6289" t="s">
        <v>74</v>
      </c>
      <c r="B6289" t="s">
        <v>979</v>
      </c>
      <c r="C6289" t="s">
        <v>984</v>
      </c>
      <c r="D6289" t="s">
        <v>986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25">
      <c r="A6290" t="s">
        <v>74</v>
      </c>
      <c r="B6290" t="s">
        <v>979</v>
      </c>
      <c r="C6290" t="s">
        <v>984</v>
      </c>
      <c r="D6290" t="s">
        <v>985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25">
      <c r="A6291" t="s">
        <v>74</v>
      </c>
      <c r="B6291" t="s">
        <v>979</v>
      </c>
      <c r="C6291" t="s">
        <v>984</v>
      </c>
      <c r="D6291" t="s">
        <v>986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25">
      <c r="A6292" t="s">
        <v>74</v>
      </c>
      <c r="B6292" t="s">
        <v>979</v>
      </c>
      <c r="C6292" t="s">
        <v>984</v>
      </c>
      <c r="D6292" t="s">
        <v>985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25">
      <c r="A6293" t="s">
        <v>74</v>
      </c>
      <c r="B6293" t="s">
        <v>979</v>
      </c>
      <c r="C6293" t="s">
        <v>984</v>
      </c>
      <c r="D6293" t="s">
        <v>986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25">
      <c r="A6294" t="s">
        <v>74</v>
      </c>
      <c r="B6294" t="s">
        <v>979</v>
      </c>
      <c r="C6294" t="s">
        <v>984</v>
      </c>
      <c r="D6294" t="s">
        <v>985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25">
      <c r="A6295" t="s">
        <v>74</v>
      </c>
      <c r="B6295" t="s">
        <v>979</v>
      </c>
      <c r="C6295" t="s">
        <v>984</v>
      </c>
      <c r="D6295" t="s">
        <v>986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25">
      <c r="A6296" t="s">
        <v>74</v>
      </c>
      <c r="B6296" t="s">
        <v>979</v>
      </c>
      <c r="C6296" t="s">
        <v>984</v>
      </c>
      <c r="D6296" t="s">
        <v>985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25">
      <c r="A6297" t="s">
        <v>74</v>
      </c>
      <c r="B6297" t="s">
        <v>979</v>
      </c>
      <c r="C6297" t="s">
        <v>984</v>
      </c>
      <c r="D6297" t="s">
        <v>986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25">
      <c r="A6298" t="s">
        <v>74</v>
      </c>
      <c r="B6298" t="s">
        <v>979</v>
      </c>
      <c r="C6298" t="s">
        <v>984</v>
      </c>
      <c r="D6298" t="s">
        <v>985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25">
      <c r="A6299" t="s">
        <v>74</v>
      </c>
      <c r="B6299" t="s">
        <v>979</v>
      </c>
      <c r="C6299" t="s">
        <v>984</v>
      </c>
      <c r="D6299" t="s">
        <v>986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25">
      <c r="A6300" t="s">
        <v>74</v>
      </c>
      <c r="B6300" t="s">
        <v>979</v>
      </c>
      <c r="C6300" t="s">
        <v>984</v>
      </c>
      <c r="D6300" t="s">
        <v>985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25">
      <c r="A6301" t="s">
        <v>74</v>
      </c>
      <c r="B6301" t="s">
        <v>979</v>
      </c>
      <c r="C6301" t="s">
        <v>984</v>
      </c>
      <c r="D6301" t="s">
        <v>986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25">
      <c r="A6302" t="s">
        <v>74</v>
      </c>
      <c r="B6302" t="s">
        <v>979</v>
      </c>
      <c r="C6302" t="s">
        <v>984</v>
      </c>
      <c r="D6302" t="s">
        <v>985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25">
      <c r="A6303" t="s">
        <v>74</v>
      </c>
      <c r="B6303" t="s">
        <v>979</v>
      </c>
      <c r="C6303" t="s">
        <v>984</v>
      </c>
      <c r="D6303" t="s">
        <v>986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25">
      <c r="A6304" t="s">
        <v>74</v>
      </c>
      <c r="B6304" t="s">
        <v>979</v>
      </c>
      <c r="C6304" t="s">
        <v>984</v>
      </c>
      <c r="D6304" t="s">
        <v>985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25">
      <c r="A6305" t="s">
        <v>74</v>
      </c>
      <c r="B6305" t="s">
        <v>979</v>
      </c>
      <c r="C6305" t="s">
        <v>984</v>
      </c>
      <c r="D6305" t="s">
        <v>986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25">
      <c r="A6306" t="s">
        <v>74</v>
      </c>
      <c r="B6306" t="s">
        <v>979</v>
      </c>
      <c r="C6306" t="s">
        <v>984</v>
      </c>
      <c r="D6306" t="s">
        <v>985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25">
      <c r="A6307" t="s">
        <v>74</v>
      </c>
      <c r="B6307" t="s">
        <v>979</v>
      </c>
      <c r="C6307" t="s">
        <v>984</v>
      </c>
      <c r="D6307" t="s">
        <v>986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25">
      <c r="A6308" t="s">
        <v>74</v>
      </c>
      <c r="B6308" t="s">
        <v>979</v>
      </c>
      <c r="C6308" t="s">
        <v>984</v>
      </c>
      <c r="D6308" t="s">
        <v>985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25">
      <c r="A6309" t="s">
        <v>74</v>
      </c>
      <c r="B6309" t="s">
        <v>979</v>
      </c>
      <c r="C6309" t="s">
        <v>984</v>
      </c>
      <c r="D6309" t="s">
        <v>986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25">
      <c r="A6310" t="s">
        <v>74</v>
      </c>
      <c r="B6310" t="s">
        <v>979</v>
      </c>
      <c r="C6310" t="s">
        <v>984</v>
      </c>
      <c r="D6310" t="s">
        <v>985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25">
      <c r="A6311" t="s">
        <v>74</v>
      </c>
      <c r="B6311" t="s">
        <v>979</v>
      </c>
      <c r="C6311" t="s">
        <v>984</v>
      </c>
      <c r="D6311" t="s">
        <v>986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25">
      <c r="A6312" t="s">
        <v>74</v>
      </c>
      <c r="B6312" t="s">
        <v>979</v>
      </c>
      <c r="C6312" t="s">
        <v>984</v>
      </c>
      <c r="D6312" t="s">
        <v>985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25">
      <c r="A6313" t="s">
        <v>74</v>
      </c>
      <c r="B6313" t="s">
        <v>979</v>
      </c>
      <c r="C6313" t="s">
        <v>984</v>
      </c>
      <c r="D6313" t="s">
        <v>986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25">
      <c r="A6314" t="s">
        <v>74</v>
      </c>
      <c r="B6314" t="s">
        <v>979</v>
      </c>
      <c r="C6314" t="s">
        <v>984</v>
      </c>
      <c r="D6314" t="s">
        <v>985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25">
      <c r="A6315" t="s">
        <v>74</v>
      </c>
      <c r="B6315" t="s">
        <v>979</v>
      </c>
      <c r="C6315" t="s">
        <v>984</v>
      </c>
      <c r="D6315" t="s">
        <v>986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25">
      <c r="A6316" t="s">
        <v>74</v>
      </c>
      <c r="B6316" t="s">
        <v>979</v>
      </c>
      <c r="C6316" t="s">
        <v>984</v>
      </c>
      <c r="D6316" t="s">
        <v>985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25">
      <c r="A6317" t="s">
        <v>74</v>
      </c>
      <c r="B6317" t="s">
        <v>979</v>
      </c>
      <c r="C6317" t="s">
        <v>984</v>
      </c>
      <c r="D6317" t="s">
        <v>986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25">
      <c r="A6318" t="s">
        <v>74</v>
      </c>
      <c r="B6318" t="s">
        <v>979</v>
      </c>
      <c r="C6318" t="s">
        <v>984</v>
      </c>
      <c r="D6318" t="s">
        <v>985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25">
      <c r="A6319" t="s">
        <v>74</v>
      </c>
      <c r="B6319" t="s">
        <v>979</v>
      </c>
      <c r="C6319" t="s">
        <v>984</v>
      </c>
      <c r="D6319" t="s">
        <v>986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25">
      <c r="A6320" t="s">
        <v>74</v>
      </c>
      <c r="B6320" t="s">
        <v>979</v>
      </c>
      <c r="C6320" t="s">
        <v>984</v>
      </c>
      <c r="D6320" t="s">
        <v>985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25">
      <c r="A6321" t="s">
        <v>74</v>
      </c>
      <c r="B6321" t="s">
        <v>979</v>
      </c>
      <c r="C6321" t="s">
        <v>984</v>
      </c>
      <c r="D6321" t="s">
        <v>986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25">
      <c r="A6322" t="s">
        <v>74</v>
      </c>
      <c r="B6322" t="s">
        <v>979</v>
      </c>
      <c r="C6322" t="s">
        <v>984</v>
      </c>
      <c r="D6322" t="s">
        <v>985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25">
      <c r="A6323" t="s">
        <v>74</v>
      </c>
      <c r="B6323" t="s">
        <v>979</v>
      </c>
      <c r="C6323" t="s">
        <v>984</v>
      </c>
      <c r="D6323" t="s">
        <v>986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25">
      <c r="A6324" t="s">
        <v>74</v>
      </c>
      <c r="B6324" t="s">
        <v>979</v>
      </c>
      <c r="C6324" t="s">
        <v>984</v>
      </c>
      <c r="D6324" t="s">
        <v>985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25">
      <c r="A6325" t="s">
        <v>74</v>
      </c>
      <c r="B6325" t="s">
        <v>979</v>
      </c>
      <c r="C6325" t="s">
        <v>984</v>
      </c>
      <c r="D6325" t="s">
        <v>986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25">
      <c r="A6326" t="s">
        <v>74</v>
      </c>
      <c r="B6326" t="s">
        <v>979</v>
      </c>
      <c r="C6326" t="s">
        <v>984</v>
      </c>
      <c r="D6326" t="s">
        <v>985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25">
      <c r="A6327" t="s">
        <v>74</v>
      </c>
      <c r="B6327" t="s">
        <v>979</v>
      </c>
      <c r="C6327" t="s">
        <v>984</v>
      </c>
      <c r="D6327" t="s">
        <v>986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25">
      <c r="A6328" t="s">
        <v>74</v>
      </c>
      <c r="B6328" t="s">
        <v>979</v>
      </c>
      <c r="C6328" t="s">
        <v>984</v>
      </c>
      <c r="D6328" t="s">
        <v>985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25">
      <c r="A6329" t="s">
        <v>74</v>
      </c>
      <c r="B6329" t="s">
        <v>979</v>
      </c>
      <c r="C6329" t="s">
        <v>984</v>
      </c>
      <c r="D6329" t="s">
        <v>986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25">
      <c r="A6330" t="s">
        <v>74</v>
      </c>
      <c r="B6330" t="s">
        <v>979</v>
      </c>
      <c r="C6330" t="s">
        <v>984</v>
      </c>
      <c r="D6330" t="s">
        <v>985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25">
      <c r="A6331" t="s">
        <v>74</v>
      </c>
      <c r="B6331" t="s">
        <v>979</v>
      </c>
      <c r="C6331" t="s">
        <v>984</v>
      </c>
      <c r="D6331" t="s">
        <v>986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25">
      <c r="A6332" t="s">
        <v>74</v>
      </c>
      <c r="B6332" t="s">
        <v>979</v>
      </c>
      <c r="C6332" t="s">
        <v>984</v>
      </c>
      <c r="D6332" t="s">
        <v>985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25">
      <c r="A6333" t="s">
        <v>74</v>
      </c>
      <c r="B6333" t="s">
        <v>979</v>
      </c>
      <c r="C6333" t="s">
        <v>984</v>
      </c>
      <c r="D6333" t="s">
        <v>986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25">
      <c r="A6334" t="s">
        <v>74</v>
      </c>
      <c r="B6334" t="s">
        <v>979</v>
      </c>
      <c r="C6334" t="s">
        <v>984</v>
      </c>
      <c r="D6334" t="s">
        <v>985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25">
      <c r="A6335" t="s">
        <v>74</v>
      </c>
      <c r="B6335" t="s">
        <v>979</v>
      </c>
      <c r="C6335" t="s">
        <v>984</v>
      </c>
      <c r="D6335" t="s">
        <v>986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25">
      <c r="A6336" t="s">
        <v>74</v>
      </c>
      <c r="B6336" t="s">
        <v>979</v>
      </c>
      <c r="C6336" t="s">
        <v>984</v>
      </c>
      <c r="D6336" t="s">
        <v>985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25">
      <c r="A6337" t="s">
        <v>74</v>
      </c>
      <c r="B6337" t="s">
        <v>979</v>
      </c>
      <c r="C6337" t="s">
        <v>984</v>
      </c>
      <c r="D6337" t="s">
        <v>986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25">
      <c r="A6338" t="s">
        <v>74</v>
      </c>
      <c r="B6338" t="s">
        <v>979</v>
      </c>
      <c r="C6338" t="s">
        <v>984</v>
      </c>
      <c r="D6338" t="s">
        <v>985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25">
      <c r="A6339" t="s">
        <v>74</v>
      </c>
      <c r="B6339" t="s">
        <v>979</v>
      </c>
      <c r="C6339" t="s">
        <v>984</v>
      </c>
      <c r="D6339" t="s">
        <v>986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25">
      <c r="A6340" t="s">
        <v>74</v>
      </c>
      <c r="B6340" t="s">
        <v>979</v>
      </c>
      <c r="C6340" t="s">
        <v>984</v>
      </c>
      <c r="D6340" t="s">
        <v>985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25">
      <c r="A6341" t="s">
        <v>74</v>
      </c>
      <c r="B6341" t="s">
        <v>979</v>
      </c>
      <c r="C6341" t="s">
        <v>984</v>
      </c>
      <c r="D6341" t="s">
        <v>986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25">
      <c r="A6342" t="s">
        <v>74</v>
      </c>
      <c r="B6342" t="s">
        <v>979</v>
      </c>
      <c r="C6342" t="s">
        <v>984</v>
      </c>
      <c r="D6342" t="s">
        <v>985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25">
      <c r="A6343" t="s">
        <v>74</v>
      </c>
      <c r="B6343" t="s">
        <v>979</v>
      </c>
      <c r="C6343" t="s">
        <v>984</v>
      </c>
      <c r="D6343" t="s">
        <v>986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25">
      <c r="A6344" t="s">
        <v>74</v>
      </c>
      <c r="B6344" t="s">
        <v>979</v>
      </c>
      <c r="C6344" t="s">
        <v>984</v>
      </c>
      <c r="D6344" t="s">
        <v>985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25">
      <c r="A6345" t="s">
        <v>74</v>
      </c>
      <c r="B6345" t="s">
        <v>979</v>
      </c>
      <c r="C6345" t="s">
        <v>984</v>
      </c>
      <c r="D6345" t="s">
        <v>986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25">
      <c r="A6346" t="s">
        <v>82</v>
      </c>
      <c r="B6346" t="s">
        <v>946</v>
      </c>
      <c r="C6346" t="s">
        <v>947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25">
      <c r="A6347" t="s">
        <v>82</v>
      </c>
      <c r="B6347" t="s">
        <v>946</v>
      </c>
      <c r="C6347" t="s">
        <v>947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25">
      <c r="A6348" t="s">
        <v>82</v>
      </c>
      <c r="B6348" t="s">
        <v>946</v>
      </c>
      <c r="C6348" t="s">
        <v>947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25">
      <c r="A6349" t="s">
        <v>82</v>
      </c>
      <c r="B6349" t="s">
        <v>946</v>
      </c>
      <c r="C6349" t="s">
        <v>947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25">
      <c r="A6350" t="s">
        <v>82</v>
      </c>
      <c r="B6350" t="s">
        <v>946</v>
      </c>
      <c r="C6350" t="s">
        <v>947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25">
      <c r="A6351" t="s">
        <v>82</v>
      </c>
      <c r="B6351" t="s">
        <v>946</v>
      </c>
      <c r="C6351" t="s">
        <v>947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25">
      <c r="A6352" t="s">
        <v>82</v>
      </c>
      <c r="B6352" t="s">
        <v>946</v>
      </c>
      <c r="C6352" t="s">
        <v>947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25">
      <c r="A6353" t="s">
        <v>82</v>
      </c>
      <c r="B6353" t="s">
        <v>946</v>
      </c>
      <c r="C6353" t="s">
        <v>947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25">
      <c r="A6354" t="s">
        <v>82</v>
      </c>
      <c r="B6354" t="s">
        <v>946</v>
      </c>
      <c r="C6354" t="s">
        <v>947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25">
      <c r="A6355" t="s">
        <v>82</v>
      </c>
      <c r="B6355" t="s">
        <v>946</v>
      </c>
      <c r="C6355" t="s">
        <v>947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25">
      <c r="A6356" t="s">
        <v>82</v>
      </c>
      <c r="B6356" t="s">
        <v>946</v>
      </c>
      <c r="C6356" t="s">
        <v>947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25">
      <c r="A6357" t="s">
        <v>82</v>
      </c>
      <c r="B6357" t="s">
        <v>946</v>
      </c>
      <c r="C6357" t="s">
        <v>947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25">
      <c r="A6358" t="s">
        <v>82</v>
      </c>
      <c r="B6358" t="s">
        <v>946</v>
      </c>
      <c r="C6358" t="s">
        <v>947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25">
      <c r="A6359" t="s">
        <v>82</v>
      </c>
      <c r="B6359" t="s">
        <v>946</v>
      </c>
      <c r="C6359" t="s">
        <v>947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25">
      <c r="A6360" t="s">
        <v>82</v>
      </c>
      <c r="B6360" t="s">
        <v>946</v>
      </c>
      <c r="C6360" t="s">
        <v>947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25">
      <c r="A6361" t="s">
        <v>82</v>
      </c>
      <c r="B6361" t="s">
        <v>946</v>
      </c>
      <c r="C6361" t="s">
        <v>947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25">
      <c r="A6362" t="s">
        <v>82</v>
      </c>
      <c r="B6362" t="s">
        <v>946</v>
      </c>
      <c r="C6362" t="s">
        <v>947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25">
      <c r="A6363" t="s">
        <v>82</v>
      </c>
      <c r="B6363" t="s">
        <v>946</v>
      </c>
      <c r="C6363" t="s">
        <v>947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25">
      <c r="A6364" t="s">
        <v>82</v>
      </c>
      <c r="B6364" t="s">
        <v>946</v>
      </c>
      <c r="C6364" t="s">
        <v>947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25">
      <c r="A6365" t="s">
        <v>82</v>
      </c>
      <c r="B6365" t="s">
        <v>946</v>
      </c>
      <c r="C6365" t="s">
        <v>947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25">
      <c r="A6366" t="s">
        <v>82</v>
      </c>
      <c r="B6366" t="s">
        <v>946</v>
      </c>
      <c r="C6366" t="s">
        <v>947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25">
      <c r="A6367" t="s">
        <v>82</v>
      </c>
      <c r="B6367" t="s">
        <v>946</v>
      </c>
      <c r="C6367" t="s">
        <v>947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25">
      <c r="A6368" t="s">
        <v>82</v>
      </c>
      <c r="B6368" t="s">
        <v>946</v>
      </c>
      <c r="C6368" t="s">
        <v>947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25">
      <c r="A6369" t="s">
        <v>82</v>
      </c>
      <c r="B6369" t="s">
        <v>946</v>
      </c>
      <c r="C6369" t="s">
        <v>947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25">
      <c r="A6370" t="s">
        <v>82</v>
      </c>
      <c r="B6370" t="s">
        <v>946</v>
      </c>
      <c r="C6370" t="s">
        <v>947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25">
      <c r="A6371" t="s">
        <v>82</v>
      </c>
      <c r="B6371" t="s">
        <v>946</v>
      </c>
      <c r="C6371" t="s">
        <v>947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25">
      <c r="A6372" t="s">
        <v>82</v>
      </c>
      <c r="B6372" t="s">
        <v>946</v>
      </c>
      <c r="C6372" t="s">
        <v>947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25">
      <c r="A6373" t="s">
        <v>82</v>
      </c>
      <c r="B6373" t="s">
        <v>946</v>
      </c>
      <c r="C6373" t="s">
        <v>947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25">
      <c r="A6374" t="s">
        <v>82</v>
      </c>
      <c r="B6374" t="s">
        <v>946</v>
      </c>
      <c r="C6374" t="s">
        <v>947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25">
      <c r="A6375" t="s">
        <v>82</v>
      </c>
      <c r="B6375" t="s">
        <v>946</v>
      </c>
      <c r="C6375" t="s">
        <v>947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25">
      <c r="A6376" t="s">
        <v>82</v>
      </c>
      <c r="B6376" t="s">
        <v>946</v>
      </c>
      <c r="C6376" t="s">
        <v>947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25">
      <c r="A6377" t="s">
        <v>82</v>
      </c>
      <c r="B6377" t="s">
        <v>946</v>
      </c>
      <c r="C6377" t="s">
        <v>947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25">
      <c r="A6378" t="s">
        <v>82</v>
      </c>
      <c r="B6378" t="s">
        <v>946</v>
      </c>
      <c r="C6378" t="s">
        <v>947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25">
      <c r="A6379" t="s">
        <v>82</v>
      </c>
      <c r="B6379" t="s">
        <v>946</v>
      </c>
      <c r="C6379" t="s">
        <v>947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25">
      <c r="A6380" t="s">
        <v>82</v>
      </c>
      <c r="B6380" t="s">
        <v>946</v>
      </c>
      <c r="C6380" t="s">
        <v>947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25">
      <c r="A6381" t="s">
        <v>82</v>
      </c>
      <c r="B6381" t="s">
        <v>946</v>
      </c>
      <c r="C6381" t="s">
        <v>947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25">
      <c r="A6382" t="s">
        <v>82</v>
      </c>
      <c r="B6382" t="s">
        <v>946</v>
      </c>
      <c r="C6382" t="s">
        <v>947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25">
      <c r="A6383" t="s">
        <v>82</v>
      </c>
      <c r="B6383" t="s">
        <v>946</v>
      </c>
      <c r="C6383" t="s">
        <v>947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25">
      <c r="A6384" t="s">
        <v>82</v>
      </c>
      <c r="B6384" t="s">
        <v>946</v>
      </c>
      <c r="C6384" t="s">
        <v>947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25">
      <c r="A6385" t="s">
        <v>82</v>
      </c>
      <c r="B6385" t="s">
        <v>946</v>
      </c>
      <c r="C6385" t="s">
        <v>947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25">
      <c r="A6386" t="s">
        <v>82</v>
      </c>
      <c r="B6386" t="s">
        <v>946</v>
      </c>
      <c r="C6386" t="s">
        <v>947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25">
      <c r="A6387" t="s">
        <v>82</v>
      </c>
      <c r="B6387" t="s">
        <v>946</v>
      </c>
      <c r="C6387" t="s">
        <v>947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25">
      <c r="A6388" t="s">
        <v>82</v>
      </c>
      <c r="B6388" t="s">
        <v>946</v>
      </c>
      <c r="C6388" t="s">
        <v>947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25">
      <c r="A6389" t="s">
        <v>82</v>
      </c>
      <c r="B6389" t="s">
        <v>946</v>
      </c>
      <c r="C6389" t="s">
        <v>947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25">
      <c r="A6390" t="s">
        <v>82</v>
      </c>
      <c r="B6390" t="s">
        <v>946</v>
      </c>
      <c r="C6390" t="s">
        <v>947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25">
      <c r="A6391" t="s">
        <v>82</v>
      </c>
      <c r="B6391" t="s">
        <v>946</v>
      </c>
      <c r="C6391" t="s">
        <v>947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25">
      <c r="A6392" t="s">
        <v>82</v>
      </c>
      <c r="B6392" t="s">
        <v>946</v>
      </c>
      <c r="C6392" t="s">
        <v>947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25">
      <c r="A6393" t="s">
        <v>82</v>
      </c>
      <c r="B6393" t="s">
        <v>946</v>
      </c>
      <c r="C6393" t="s">
        <v>947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25">
      <c r="A6394" t="s">
        <v>82</v>
      </c>
      <c r="B6394" t="s">
        <v>946</v>
      </c>
      <c r="C6394" t="s">
        <v>947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25">
      <c r="A6395" t="s">
        <v>82</v>
      </c>
      <c r="B6395" t="s">
        <v>946</v>
      </c>
      <c r="C6395" t="s">
        <v>947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25">
      <c r="A6396" t="s">
        <v>82</v>
      </c>
      <c r="B6396" t="s">
        <v>946</v>
      </c>
      <c r="C6396" t="s">
        <v>947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25">
      <c r="A6397" t="s">
        <v>82</v>
      </c>
      <c r="B6397" t="s">
        <v>946</v>
      </c>
      <c r="C6397" t="s">
        <v>947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25">
      <c r="A6398" t="s">
        <v>82</v>
      </c>
      <c r="B6398" t="s">
        <v>946</v>
      </c>
      <c r="C6398" t="s">
        <v>947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25">
      <c r="A6399" t="s">
        <v>82</v>
      </c>
      <c r="B6399" t="s">
        <v>946</v>
      </c>
      <c r="C6399" t="s">
        <v>947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25">
      <c r="A6400" t="s">
        <v>82</v>
      </c>
      <c r="B6400" t="s">
        <v>946</v>
      </c>
      <c r="C6400" t="s">
        <v>947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25">
      <c r="A6401" t="s">
        <v>82</v>
      </c>
      <c r="B6401" t="s">
        <v>946</v>
      </c>
      <c r="C6401" t="s">
        <v>947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25">
      <c r="A6402" t="s">
        <v>82</v>
      </c>
      <c r="B6402" t="s">
        <v>946</v>
      </c>
      <c r="C6402" t="s">
        <v>947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25">
      <c r="A6403" t="s">
        <v>82</v>
      </c>
      <c r="B6403" t="s">
        <v>946</v>
      </c>
      <c r="C6403" t="s">
        <v>947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25">
      <c r="A6404" t="s">
        <v>82</v>
      </c>
      <c r="B6404" t="s">
        <v>946</v>
      </c>
      <c r="C6404" t="s">
        <v>947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25">
      <c r="A6405" t="s">
        <v>82</v>
      </c>
      <c r="B6405" t="s">
        <v>946</v>
      </c>
      <c r="C6405" t="s">
        <v>947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25">
      <c r="A6406" t="s">
        <v>82</v>
      </c>
      <c r="B6406" t="s">
        <v>946</v>
      </c>
      <c r="C6406" t="s">
        <v>947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25">
      <c r="A6407" t="s">
        <v>82</v>
      </c>
      <c r="B6407" t="s">
        <v>946</v>
      </c>
      <c r="C6407" t="s">
        <v>948</v>
      </c>
      <c r="D6407" t="s">
        <v>949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25">
      <c r="A6408" t="s">
        <v>82</v>
      </c>
      <c r="B6408" t="s">
        <v>946</v>
      </c>
      <c r="C6408" t="s">
        <v>948</v>
      </c>
      <c r="D6408" t="s">
        <v>949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25">
      <c r="A6409" t="s">
        <v>82</v>
      </c>
      <c r="B6409" t="s">
        <v>946</v>
      </c>
      <c r="C6409" t="s">
        <v>948</v>
      </c>
      <c r="D6409" t="s">
        <v>949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25">
      <c r="A6410" t="s">
        <v>82</v>
      </c>
      <c r="B6410" t="s">
        <v>946</v>
      </c>
      <c r="C6410" t="s">
        <v>948</v>
      </c>
      <c r="D6410" t="s">
        <v>949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25">
      <c r="A6411" t="s">
        <v>82</v>
      </c>
      <c r="B6411" t="s">
        <v>946</v>
      </c>
      <c r="C6411" t="s">
        <v>948</v>
      </c>
      <c r="D6411" t="s">
        <v>949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25">
      <c r="A6412" t="s">
        <v>82</v>
      </c>
      <c r="B6412" t="s">
        <v>946</v>
      </c>
      <c r="C6412" t="s">
        <v>948</v>
      </c>
      <c r="D6412" t="s">
        <v>949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25">
      <c r="A6413" t="s">
        <v>82</v>
      </c>
      <c r="B6413" t="s">
        <v>946</v>
      </c>
      <c r="C6413" t="s">
        <v>948</v>
      </c>
      <c r="D6413" t="s">
        <v>949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25">
      <c r="A6414" t="s">
        <v>82</v>
      </c>
      <c r="B6414" t="s">
        <v>946</v>
      </c>
      <c r="C6414" t="s">
        <v>948</v>
      </c>
      <c r="D6414" t="s">
        <v>949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25">
      <c r="A6415" t="s">
        <v>82</v>
      </c>
      <c r="B6415" t="s">
        <v>946</v>
      </c>
      <c r="C6415" t="s">
        <v>948</v>
      </c>
      <c r="D6415" t="s">
        <v>949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25">
      <c r="A6416" t="s">
        <v>82</v>
      </c>
      <c r="B6416" t="s">
        <v>946</v>
      </c>
      <c r="C6416" t="s">
        <v>948</v>
      </c>
      <c r="D6416" t="s">
        <v>949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25">
      <c r="A6417" t="s">
        <v>82</v>
      </c>
      <c r="B6417" t="s">
        <v>946</v>
      </c>
      <c r="C6417" t="s">
        <v>948</v>
      </c>
      <c r="D6417" t="s">
        <v>949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25">
      <c r="A6418" t="s">
        <v>82</v>
      </c>
      <c r="B6418" t="s">
        <v>946</v>
      </c>
      <c r="C6418" t="s">
        <v>948</v>
      </c>
      <c r="D6418" t="s">
        <v>949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25">
      <c r="A6419" t="s">
        <v>82</v>
      </c>
      <c r="B6419" t="s">
        <v>946</v>
      </c>
      <c r="C6419" t="s">
        <v>948</v>
      </c>
      <c r="D6419" t="s">
        <v>949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25">
      <c r="A6420" t="s">
        <v>82</v>
      </c>
      <c r="B6420" t="s">
        <v>946</v>
      </c>
      <c r="C6420" t="s">
        <v>948</v>
      </c>
      <c r="D6420" t="s">
        <v>949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25">
      <c r="A6421" t="s">
        <v>82</v>
      </c>
      <c r="B6421" t="s">
        <v>946</v>
      </c>
      <c r="C6421" t="s">
        <v>948</v>
      </c>
      <c r="D6421" t="s">
        <v>949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25">
      <c r="A6422" t="s">
        <v>82</v>
      </c>
      <c r="B6422" t="s">
        <v>946</v>
      </c>
      <c r="C6422" t="s">
        <v>948</v>
      </c>
      <c r="D6422" t="s">
        <v>949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25">
      <c r="A6423" t="s">
        <v>82</v>
      </c>
      <c r="B6423" t="s">
        <v>946</v>
      </c>
      <c r="C6423" t="s">
        <v>948</v>
      </c>
      <c r="D6423" t="s">
        <v>949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25">
      <c r="A6424" t="s">
        <v>82</v>
      </c>
      <c r="B6424" t="s">
        <v>946</v>
      </c>
      <c r="C6424" t="s">
        <v>948</v>
      </c>
      <c r="D6424" t="s">
        <v>949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25">
      <c r="A6425" t="s">
        <v>82</v>
      </c>
      <c r="B6425" t="s">
        <v>946</v>
      </c>
      <c r="C6425" t="s">
        <v>948</v>
      </c>
      <c r="D6425" t="s">
        <v>949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25">
      <c r="A6426" t="s">
        <v>82</v>
      </c>
      <c r="B6426" t="s">
        <v>946</v>
      </c>
      <c r="C6426" t="s">
        <v>948</v>
      </c>
      <c r="D6426" t="s">
        <v>949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25">
      <c r="A6427" t="s">
        <v>82</v>
      </c>
      <c r="B6427" t="s">
        <v>946</v>
      </c>
      <c r="C6427" t="s">
        <v>948</v>
      </c>
      <c r="D6427" t="s">
        <v>949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25">
      <c r="A6428" t="s">
        <v>82</v>
      </c>
      <c r="B6428" t="s">
        <v>946</v>
      </c>
      <c r="C6428" t="s">
        <v>948</v>
      </c>
      <c r="D6428" t="s">
        <v>949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25">
      <c r="A6429" t="s">
        <v>82</v>
      </c>
      <c r="B6429" t="s">
        <v>946</v>
      </c>
      <c r="C6429" t="s">
        <v>948</v>
      </c>
      <c r="D6429" t="s">
        <v>949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25">
      <c r="A6430" t="s">
        <v>82</v>
      </c>
      <c r="B6430" t="s">
        <v>946</v>
      </c>
      <c r="C6430" t="s">
        <v>948</v>
      </c>
      <c r="D6430" t="s">
        <v>949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25">
      <c r="A6431" t="s">
        <v>82</v>
      </c>
      <c r="B6431" t="s">
        <v>946</v>
      </c>
      <c r="C6431" t="s">
        <v>948</v>
      </c>
      <c r="D6431" t="s">
        <v>949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25">
      <c r="A6432" t="s">
        <v>82</v>
      </c>
      <c r="B6432" t="s">
        <v>946</v>
      </c>
      <c r="C6432" t="s">
        <v>948</v>
      </c>
      <c r="D6432" t="s">
        <v>949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25">
      <c r="A6433" t="s">
        <v>82</v>
      </c>
      <c r="B6433" t="s">
        <v>946</v>
      </c>
      <c r="C6433" t="s">
        <v>948</v>
      </c>
      <c r="D6433" t="s">
        <v>949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25">
      <c r="A6434" t="s">
        <v>82</v>
      </c>
      <c r="B6434" t="s">
        <v>946</v>
      </c>
      <c r="C6434" t="s">
        <v>948</v>
      </c>
      <c r="D6434" t="s">
        <v>949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25">
      <c r="A6435" t="s">
        <v>82</v>
      </c>
      <c r="B6435" t="s">
        <v>946</v>
      </c>
      <c r="C6435" t="s">
        <v>948</v>
      </c>
      <c r="D6435" t="s">
        <v>949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25">
      <c r="A6436" t="s">
        <v>82</v>
      </c>
      <c r="B6436" t="s">
        <v>946</v>
      </c>
      <c r="C6436" t="s">
        <v>948</v>
      </c>
      <c r="D6436" t="s">
        <v>949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25">
      <c r="A6437" t="s">
        <v>82</v>
      </c>
      <c r="B6437" t="s">
        <v>946</v>
      </c>
      <c r="C6437" t="s">
        <v>948</v>
      </c>
      <c r="D6437" t="s">
        <v>949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25">
      <c r="A6438" t="s">
        <v>82</v>
      </c>
      <c r="B6438" t="s">
        <v>946</v>
      </c>
      <c r="C6438" t="s">
        <v>948</v>
      </c>
      <c r="D6438" t="s">
        <v>949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25">
      <c r="A6439" t="s">
        <v>82</v>
      </c>
      <c r="B6439" t="s">
        <v>946</v>
      </c>
      <c r="C6439" t="s">
        <v>948</v>
      </c>
      <c r="D6439" t="s">
        <v>949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25">
      <c r="A6440" t="s">
        <v>82</v>
      </c>
      <c r="B6440" t="s">
        <v>946</v>
      </c>
      <c r="C6440" t="s">
        <v>948</v>
      </c>
      <c r="D6440" t="s">
        <v>949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25">
      <c r="A6441" t="s">
        <v>82</v>
      </c>
      <c r="B6441" t="s">
        <v>946</v>
      </c>
      <c r="C6441" t="s">
        <v>948</v>
      </c>
      <c r="D6441" t="s">
        <v>949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25">
      <c r="A6442" t="s">
        <v>82</v>
      </c>
      <c r="B6442" t="s">
        <v>946</v>
      </c>
      <c r="C6442" t="s">
        <v>948</v>
      </c>
      <c r="D6442" t="s">
        <v>949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25">
      <c r="A6443" t="s">
        <v>82</v>
      </c>
      <c r="B6443" t="s">
        <v>946</v>
      </c>
      <c r="C6443" t="s">
        <v>948</v>
      </c>
      <c r="D6443" t="s">
        <v>949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25">
      <c r="A6444" t="s">
        <v>82</v>
      </c>
      <c r="B6444" t="s">
        <v>946</v>
      </c>
      <c r="C6444" t="s">
        <v>948</v>
      </c>
      <c r="D6444" t="s">
        <v>949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25">
      <c r="A6445" t="s">
        <v>82</v>
      </c>
      <c r="B6445" t="s">
        <v>946</v>
      </c>
      <c r="C6445" t="s">
        <v>948</v>
      </c>
      <c r="D6445" t="s">
        <v>949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25">
      <c r="A6446" t="s">
        <v>82</v>
      </c>
      <c r="B6446" t="s">
        <v>946</v>
      </c>
      <c r="C6446" t="s">
        <v>948</v>
      </c>
      <c r="D6446" t="s">
        <v>949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25">
      <c r="A6447" t="s">
        <v>82</v>
      </c>
      <c r="B6447" t="s">
        <v>946</v>
      </c>
      <c r="C6447" t="s">
        <v>948</v>
      </c>
      <c r="D6447" t="s">
        <v>949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25">
      <c r="A6448" t="s">
        <v>82</v>
      </c>
      <c r="B6448" t="s">
        <v>946</v>
      </c>
      <c r="C6448" t="s">
        <v>948</v>
      </c>
      <c r="D6448" t="s">
        <v>949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25">
      <c r="A6449" t="s">
        <v>82</v>
      </c>
      <c r="B6449" t="s">
        <v>946</v>
      </c>
      <c r="C6449" t="s">
        <v>948</v>
      </c>
      <c r="D6449" t="s">
        <v>949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25">
      <c r="A6450" t="s">
        <v>82</v>
      </c>
      <c r="B6450" t="s">
        <v>946</v>
      </c>
      <c r="C6450" t="s">
        <v>948</v>
      </c>
      <c r="D6450" t="s">
        <v>949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25">
      <c r="A6451" t="s">
        <v>82</v>
      </c>
      <c r="B6451" t="s">
        <v>946</v>
      </c>
      <c r="C6451" t="s">
        <v>948</v>
      </c>
      <c r="D6451" t="s">
        <v>949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25">
      <c r="A6452" t="s">
        <v>82</v>
      </c>
      <c r="B6452" t="s">
        <v>946</v>
      </c>
      <c r="C6452" t="s">
        <v>948</v>
      </c>
      <c r="D6452" t="s">
        <v>949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25">
      <c r="A6453" t="s">
        <v>82</v>
      </c>
      <c r="B6453" t="s">
        <v>946</v>
      </c>
      <c r="C6453" t="s">
        <v>948</v>
      </c>
      <c r="D6453" t="s">
        <v>949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25">
      <c r="A6454" t="s">
        <v>82</v>
      </c>
      <c r="B6454" t="s">
        <v>946</v>
      </c>
      <c r="C6454" t="s">
        <v>948</v>
      </c>
      <c r="D6454" t="s">
        <v>949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25">
      <c r="A6455" t="s">
        <v>82</v>
      </c>
      <c r="B6455" t="s">
        <v>946</v>
      </c>
      <c r="C6455" t="s">
        <v>948</v>
      </c>
      <c r="D6455" t="s">
        <v>949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25">
      <c r="A6456" t="s">
        <v>82</v>
      </c>
      <c r="B6456" t="s">
        <v>946</v>
      </c>
      <c r="C6456" t="s">
        <v>948</v>
      </c>
      <c r="D6456" t="s">
        <v>949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25">
      <c r="A6457" t="s">
        <v>82</v>
      </c>
      <c r="B6457" t="s">
        <v>946</v>
      </c>
      <c r="C6457" t="s">
        <v>948</v>
      </c>
      <c r="D6457" t="s">
        <v>949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25">
      <c r="A6458" t="s">
        <v>82</v>
      </c>
      <c r="B6458" t="s">
        <v>946</v>
      </c>
      <c r="C6458" t="s">
        <v>948</v>
      </c>
      <c r="D6458" t="s">
        <v>949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25">
      <c r="A6459" t="s">
        <v>82</v>
      </c>
      <c r="B6459" t="s">
        <v>946</v>
      </c>
      <c r="C6459" t="s">
        <v>948</v>
      </c>
      <c r="D6459" t="s">
        <v>949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25">
      <c r="A6460" t="s">
        <v>82</v>
      </c>
      <c r="B6460" t="s">
        <v>946</v>
      </c>
      <c r="C6460" t="s">
        <v>948</v>
      </c>
      <c r="D6460" t="s">
        <v>949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25">
      <c r="A6461" t="s">
        <v>82</v>
      </c>
      <c r="B6461" t="s">
        <v>946</v>
      </c>
      <c r="C6461" t="s">
        <v>948</v>
      </c>
      <c r="D6461" t="s">
        <v>949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25">
      <c r="A6462" t="s">
        <v>82</v>
      </c>
      <c r="B6462" t="s">
        <v>946</v>
      </c>
      <c r="C6462" t="s">
        <v>948</v>
      </c>
      <c r="D6462" t="s">
        <v>949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25">
      <c r="A6463" t="s">
        <v>82</v>
      </c>
      <c r="B6463" t="s">
        <v>946</v>
      </c>
      <c r="C6463" t="s">
        <v>948</v>
      </c>
      <c r="D6463" t="s">
        <v>949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25">
      <c r="A6464" t="s">
        <v>82</v>
      </c>
      <c r="B6464" t="s">
        <v>946</v>
      </c>
      <c r="C6464" t="s">
        <v>948</v>
      </c>
      <c r="D6464" t="s">
        <v>949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25">
      <c r="A6465" t="s">
        <v>82</v>
      </c>
      <c r="B6465" t="s">
        <v>946</v>
      </c>
      <c r="C6465" t="s">
        <v>948</v>
      </c>
      <c r="D6465" t="s">
        <v>949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25">
      <c r="A6466" t="s">
        <v>82</v>
      </c>
      <c r="B6466" t="s">
        <v>946</v>
      </c>
      <c r="C6466" t="s">
        <v>948</v>
      </c>
      <c r="D6466" t="s">
        <v>949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25">
      <c r="A6467" t="s">
        <v>82</v>
      </c>
      <c r="B6467" t="s">
        <v>946</v>
      </c>
      <c r="C6467" t="s">
        <v>948</v>
      </c>
      <c r="D6467" t="s">
        <v>949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25">
      <c r="A6468" t="s">
        <v>82</v>
      </c>
      <c r="B6468" t="s">
        <v>946</v>
      </c>
      <c r="C6468" t="s">
        <v>948</v>
      </c>
      <c r="D6468" t="s">
        <v>950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25">
      <c r="A6469" t="s">
        <v>82</v>
      </c>
      <c r="B6469" t="s">
        <v>946</v>
      </c>
      <c r="C6469" t="s">
        <v>948</v>
      </c>
      <c r="D6469" t="s">
        <v>950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25">
      <c r="A6470" t="s">
        <v>82</v>
      </c>
      <c r="B6470" t="s">
        <v>946</v>
      </c>
      <c r="C6470" t="s">
        <v>948</v>
      </c>
      <c r="D6470" t="s">
        <v>950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25">
      <c r="A6471" t="s">
        <v>82</v>
      </c>
      <c r="B6471" t="s">
        <v>946</v>
      </c>
      <c r="C6471" t="s">
        <v>948</v>
      </c>
      <c r="D6471" t="s">
        <v>950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25">
      <c r="A6472" t="s">
        <v>82</v>
      </c>
      <c r="B6472" t="s">
        <v>946</v>
      </c>
      <c r="C6472" t="s">
        <v>948</v>
      </c>
      <c r="D6472" t="s">
        <v>950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25">
      <c r="A6473" t="s">
        <v>82</v>
      </c>
      <c r="B6473" t="s">
        <v>946</v>
      </c>
      <c r="C6473" t="s">
        <v>948</v>
      </c>
      <c r="D6473" t="s">
        <v>950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25">
      <c r="A6474" t="s">
        <v>82</v>
      </c>
      <c r="B6474" t="s">
        <v>946</v>
      </c>
      <c r="C6474" t="s">
        <v>948</v>
      </c>
      <c r="D6474" t="s">
        <v>950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25">
      <c r="A6475" t="s">
        <v>82</v>
      </c>
      <c r="B6475" t="s">
        <v>946</v>
      </c>
      <c r="C6475" t="s">
        <v>948</v>
      </c>
      <c r="D6475" t="s">
        <v>950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25">
      <c r="A6476" t="s">
        <v>82</v>
      </c>
      <c r="B6476" t="s">
        <v>946</v>
      </c>
      <c r="C6476" t="s">
        <v>948</v>
      </c>
      <c r="D6476" t="s">
        <v>950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25">
      <c r="A6477" t="s">
        <v>82</v>
      </c>
      <c r="B6477" t="s">
        <v>946</v>
      </c>
      <c r="C6477" t="s">
        <v>948</v>
      </c>
      <c r="D6477" t="s">
        <v>950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25">
      <c r="A6478" t="s">
        <v>82</v>
      </c>
      <c r="B6478" t="s">
        <v>946</v>
      </c>
      <c r="C6478" t="s">
        <v>948</v>
      </c>
      <c r="D6478" t="s">
        <v>950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25">
      <c r="A6479" t="s">
        <v>82</v>
      </c>
      <c r="B6479" t="s">
        <v>946</v>
      </c>
      <c r="C6479" t="s">
        <v>948</v>
      </c>
      <c r="D6479" t="s">
        <v>950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25">
      <c r="A6480" t="s">
        <v>82</v>
      </c>
      <c r="B6480" t="s">
        <v>946</v>
      </c>
      <c r="C6480" t="s">
        <v>948</v>
      </c>
      <c r="D6480" t="s">
        <v>950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25">
      <c r="A6481" t="s">
        <v>82</v>
      </c>
      <c r="B6481" t="s">
        <v>946</v>
      </c>
      <c r="C6481" t="s">
        <v>948</v>
      </c>
      <c r="D6481" t="s">
        <v>950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25">
      <c r="A6482" t="s">
        <v>82</v>
      </c>
      <c r="B6482" t="s">
        <v>946</v>
      </c>
      <c r="C6482" t="s">
        <v>948</v>
      </c>
      <c r="D6482" t="s">
        <v>950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25">
      <c r="A6483" t="s">
        <v>82</v>
      </c>
      <c r="B6483" t="s">
        <v>946</v>
      </c>
      <c r="C6483" t="s">
        <v>948</v>
      </c>
      <c r="D6483" t="s">
        <v>950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25">
      <c r="A6484" t="s">
        <v>82</v>
      </c>
      <c r="B6484" t="s">
        <v>946</v>
      </c>
      <c r="C6484" t="s">
        <v>948</v>
      </c>
      <c r="D6484" t="s">
        <v>950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25">
      <c r="A6485" t="s">
        <v>82</v>
      </c>
      <c r="B6485" t="s">
        <v>946</v>
      </c>
      <c r="C6485" t="s">
        <v>948</v>
      </c>
      <c r="D6485" t="s">
        <v>950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25">
      <c r="A6486" t="s">
        <v>82</v>
      </c>
      <c r="B6486" t="s">
        <v>946</v>
      </c>
      <c r="C6486" t="s">
        <v>948</v>
      </c>
      <c r="D6486" t="s">
        <v>950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25">
      <c r="A6487" t="s">
        <v>82</v>
      </c>
      <c r="B6487" t="s">
        <v>946</v>
      </c>
      <c r="C6487" t="s">
        <v>948</v>
      </c>
      <c r="D6487" t="s">
        <v>950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25">
      <c r="A6488" t="s">
        <v>82</v>
      </c>
      <c r="B6488" t="s">
        <v>946</v>
      </c>
      <c r="C6488" t="s">
        <v>948</v>
      </c>
      <c r="D6488" t="s">
        <v>950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25">
      <c r="A6489" t="s">
        <v>82</v>
      </c>
      <c r="B6489" t="s">
        <v>946</v>
      </c>
      <c r="C6489" t="s">
        <v>948</v>
      </c>
      <c r="D6489" t="s">
        <v>950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25">
      <c r="A6490" t="s">
        <v>82</v>
      </c>
      <c r="B6490" t="s">
        <v>946</v>
      </c>
      <c r="C6490" t="s">
        <v>948</v>
      </c>
      <c r="D6490" t="s">
        <v>950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25">
      <c r="A6491" t="s">
        <v>82</v>
      </c>
      <c r="B6491" t="s">
        <v>946</v>
      </c>
      <c r="C6491" t="s">
        <v>948</v>
      </c>
      <c r="D6491" t="s">
        <v>950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25">
      <c r="A6492" t="s">
        <v>82</v>
      </c>
      <c r="B6492" t="s">
        <v>946</v>
      </c>
      <c r="C6492" t="s">
        <v>948</v>
      </c>
      <c r="D6492" t="s">
        <v>950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25">
      <c r="A6493" t="s">
        <v>82</v>
      </c>
      <c r="B6493" t="s">
        <v>946</v>
      </c>
      <c r="C6493" t="s">
        <v>948</v>
      </c>
      <c r="D6493" t="s">
        <v>950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25">
      <c r="A6494" t="s">
        <v>82</v>
      </c>
      <c r="B6494" t="s">
        <v>946</v>
      </c>
      <c r="C6494" t="s">
        <v>948</v>
      </c>
      <c r="D6494" t="s">
        <v>950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25">
      <c r="A6495" t="s">
        <v>82</v>
      </c>
      <c r="B6495" t="s">
        <v>946</v>
      </c>
      <c r="C6495" t="s">
        <v>948</v>
      </c>
      <c r="D6495" t="s">
        <v>950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25">
      <c r="A6496" t="s">
        <v>82</v>
      </c>
      <c r="B6496" t="s">
        <v>946</v>
      </c>
      <c r="C6496" t="s">
        <v>948</v>
      </c>
      <c r="D6496" t="s">
        <v>950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25">
      <c r="A6497" t="s">
        <v>82</v>
      </c>
      <c r="B6497" t="s">
        <v>946</v>
      </c>
      <c r="C6497" t="s">
        <v>948</v>
      </c>
      <c r="D6497" t="s">
        <v>950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25">
      <c r="A6498" t="s">
        <v>82</v>
      </c>
      <c r="B6498" t="s">
        <v>946</v>
      </c>
      <c r="C6498" t="s">
        <v>948</v>
      </c>
      <c r="D6498" t="s">
        <v>950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25">
      <c r="A6499" t="s">
        <v>82</v>
      </c>
      <c r="B6499" t="s">
        <v>946</v>
      </c>
      <c r="C6499" t="s">
        <v>948</v>
      </c>
      <c r="D6499" t="s">
        <v>950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25">
      <c r="A6500" t="s">
        <v>82</v>
      </c>
      <c r="B6500" t="s">
        <v>946</v>
      </c>
      <c r="C6500" t="s">
        <v>948</v>
      </c>
      <c r="D6500" t="s">
        <v>950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25">
      <c r="A6501" t="s">
        <v>82</v>
      </c>
      <c r="B6501" t="s">
        <v>946</v>
      </c>
      <c r="C6501" t="s">
        <v>948</v>
      </c>
      <c r="D6501" t="s">
        <v>950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25">
      <c r="A6502" t="s">
        <v>82</v>
      </c>
      <c r="B6502" t="s">
        <v>946</v>
      </c>
      <c r="C6502" t="s">
        <v>948</v>
      </c>
      <c r="D6502" t="s">
        <v>950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25">
      <c r="A6503" t="s">
        <v>82</v>
      </c>
      <c r="B6503" t="s">
        <v>946</v>
      </c>
      <c r="C6503" t="s">
        <v>948</v>
      </c>
      <c r="D6503" t="s">
        <v>950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25">
      <c r="A6504" t="s">
        <v>82</v>
      </c>
      <c r="B6504" t="s">
        <v>946</v>
      </c>
      <c r="C6504" t="s">
        <v>948</v>
      </c>
      <c r="D6504" t="s">
        <v>950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25">
      <c r="A6505" t="s">
        <v>82</v>
      </c>
      <c r="B6505" t="s">
        <v>946</v>
      </c>
      <c r="C6505" t="s">
        <v>948</v>
      </c>
      <c r="D6505" t="s">
        <v>950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25">
      <c r="A6506" t="s">
        <v>82</v>
      </c>
      <c r="B6506" t="s">
        <v>946</v>
      </c>
      <c r="C6506" t="s">
        <v>948</v>
      </c>
      <c r="D6506" t="s">
        <v>950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25">
      <c r="A6507" t="s">
        <v>82</v>
      </c>
      <c r="B6507" t="s">
        <v>946</v>
      </c>
      <c r="C6507" t="s">
        <v>948</v>
      </c>
      <c r="D6507" t="s">
        <v>950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25">
      <c r="A6508" t="s">
        <v>82</v>
      </c>
      <c r="B6508" t="s">
        <v>946</v>
      </c>
      <c r="C6508" t="s">
        <v>948</v>
      </c>
      <c r="D6508" t="s">
        <v>950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25">
      <c r="A6509" t="s">
        <v>82</v>
      </c>
      <c r="B6509" t="s">
        <v>946</v>
      </c>
      <c r="C6509" t="s">
        <v>948</v>
      </c>
      <c r="D6509" t="s">
        <v>950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25">
      <c r="A6510" t="s">
        <v>82</v>
      </c>
      <c r="B6510" t="s">
        <v>946</v>
      </c>
      <c r="C6510" t="s">
        <v>948</v>
      </c>
      <c r="D6510" t="s">
        <v>950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25">
      <c r="A6511" t="s">
        <v>82</v>
      </c>
      <c r="B6511" t="s">
        <v>946</v>
      </c>
      <c r="C6511" t="s">
        <v>948</v>
      </c>
      <c r="D6511" t="s">
        <v>950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25">
      <c r="A6512" t="s">
        <v>82</v>
      </c>
      <c r="B6512" t="s">
        <v>946</v>
      </c>
      <c r="C6512" t="s">
        <v>948</v>
      </c>
      <c r="D6512" t="s">
        <v>950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25">
      <c r="A6513" t="s">
        <v>82</v>
      </c>
      <c r="B6513" t="s">
        <v>946</v>
      </c>
      <c r="C6513" t="s">
        <v>948</v>
      </c>
      <c r="D6513" t="s">
        <v>950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25">
      <c r="A6514" t="s">
        <v>82</v>
      </c>
      <c r="B6514" t="s">
        <v>946</v>
      </c>
      <c r="C6514" t="s">
        <v>948</v>
      </c>
      <c r="D6514" t="s">
        <v>950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25">
      <c r="A6515" t="s">
        <v>82</v>
      </c>
      <c r="B6515" t="s">
        <v>946</v>
      </c>
      <c r="C6515" t="s">
        <v>948</v>
      </c>
      <c r="D6515" t="s">
        <v>950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25">
      <c r="A6516" t="s">
        <v>82</v>
      </c>
      <c r="B6516" t="s">
        <v>946</v>
      </c>
      <c r="C6516" t="s">
        <v>948</v>
      </c>
      <c r="D6516" t="s">
        <v>950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25">
      <c r="A6517" t="s">
        <v>82</v>
      </c>
      <c r="B6517" t="s">
        <v>946</v>
      </c>
      <c r="C6517" t="s">
        <v>948</v>
      </c>
      <c r="D6517" t="s">
        <v>950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25">
      <c r="A6518" t="s">
        <v>82</v>
      </c>
      <c r="B6518" t="s">
        <v>946</v>
      </c>
      <c r="C6518" t="s">
        <v>948</v>
      </c>
      <c r="D6518" t="s">
        <v>950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25">
      <c r="A6519" t="s">
        <v>82</v>
      </c>
      <c r="B6519" t="s">
        <v>946</v>
      </c>
      <c r="C6519" t="s">
        <v>948</v>
      </c>
      <c r="D6519" t="s">
        <v>950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25">
      <c r="A6520" t="s">
        <v>82</v>
      </c>
      <c r="B6520" t="s">
        <v>946</v>
      </c>
      <c r="C6520" t="s">
        <v>948</v>
      </c>
      <c r="D6520" t="s">
        <v>950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25">
      <c r="A6521" t="s">
        <v>82</v>
      </c>
      <c r="B6521" t="s">
        <v>946</v>
      </c>
      <c r="C6521" t="s">
        <v>948</v>
      </c>
      <c r="D6521" t="s">
        <v>950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25">
      <c r="A6522" t="s">
        <v>82</v>
      </c>
      <c r="B6522" t="s">
        <v>946</v>
      </c>
      <c r="C6522" t="s">
        <v>948</v>
      </c>
      <c r="D6522" t="s">
        <v>950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25">
      <c r="A6523" t="s">
        <v>82</v>
      </c>
      <c r="B6523" t="s">
        <v>946</v>
      </c>
      <c r="C6523" t="s">
        <v>948</v>
      </c>
      <c r="D6523" t="s">
        <v>950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25">
      <c r="A6524" t="s">
        <v>82</v>
      </c>
      <c r="B6524" t="s">
        <v>946</v>
      </c>
      <c r="C6524" t="s">
        <v>948</v>
      </c>
      <c r="D6524" t="s">
        <v>950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25">
      <c r="A6525" t="s">
        <v>82</v>
      </c>
      <c r="B6525" t="s">
        <v>946</v>
      </c>
      <c r="C6525" t="s">
        <v>948</v>
      </c>
      <c r="D6525" t="s">
        <v>950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25">
      <c r="A6526" t="s">
        <v>82</v>
      </c>
      <c r="B6526" t="s">
        <v>946</v>
      </c>
      <c r="C6526" t="s">
        <v>948</v>
      </c>
      <c r="D6526" t="s">
        <v>950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25">
      <c r="A6527" t="s">
        <v>82</v>
      </c>
      <c r="B6527" t="s">
        <v>946</v>
      </c>
      <c r="C6527" t="s">
        <v>948</v>
      </c>
      <c r="D6527" t="s">
        <v>950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25">
      <c r="A6528" t="s">
        <v>82</v>
      </c>
      <c r="B6528" t="s">
        <v>946</v>
      </c>
      <c r="C6528" t="s">
        <v>948</v>
      </c>
      <c r="D6528" t="s">
        <v>950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25">
      <c r="A6529" t="s">
        <v>82</v>
      </c>
      <c r="B6529" t="s">
        <v>946</v>
      </c>
      <c r="C6529" t="s">
        <v>948</v>
      </c>
      <c r="D6529" t="s">
        <v>950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25">
      <c r="A6530" t="s">
        <v>82</v>
      </c>
      <c r="B6530" t="s">
        <v>946</v>
      </c>
      <c r="C6530" t="s">
        <v>948</v>
      </c>
      <c r="D6530" t="s">
        <v>950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25">
      <c r="A6531" t="s">
        <v>82</v>
      </c>
      <c r="B6531" t="s">
        <v>946</v>
      </c>
      <c r="C6531" t="s">
        <v>948</v>
      </c>
      <c r="D6531" t="s">
        <v>950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25">
      <c r="A6532" t="s">
        <v>82</v>
      </c>
      <c r="B6532" t="s">
        <v>946</v>
      </c>
      <c r="C6532" t="s">
        <v>948</v>
      </c>
      <c r="D6532" t="s">
        <v>950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25">
      <c r="A6533" t="s">
        <v>82</v>
      </c>
      <c r="B6533" t="s">
        <v>946</v>
      </c>
      <c r="C6533" t="s">
        <v>948</v>
      </c>
      <c r="D6533" t="s">
        <v>950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25">
      <c r="A6534" t="s">
        <v>82</v>
      </c>
      <c r="B6534" t="s">
        <v>946</v>
      </c>
      <c r="C6534" t="s">
        <v>948</v>
      </c>
      <c r="D6534" t="s">
        <v>950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25">
      <c r="A6535" t="s">
        <v>82</v>
      </c>
      <c r="B6535" t="s">
        <v>946</v>
      </c>
      <c r="C6535" t="s">
        <v>948</v>
      </c>
      <c r="D6535" t="s">
        <v>950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25">
      <c r="A6536" t="s">
        <v>82</v>
      </c>
      <c r="B6536" t="s">
        <v>946</v>
      </c>
      <c r="C6536" t="s">
        <v>948</v>
      </c>
      <c r="D6536" t="s">
        <v>950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25">
      <c r="A6537" t="s">
        <v>82</v>
      </c>
      <c r="B6537" t="s">
        <v>946</v>
      </c>
      <c r="C6537" t="s">
        <v>948</v>
      </c>
      <c r="D6537" t="s">
        <v>950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25">
      <c r="A6538" t="s">
        <v>82</v>
      </c>
      <c r="B6538" t="s">
        <v>946</v>
      </c>
      <c r="C6538" t="s">
        <v>948</v>
      </c>
      <c r="D6538" t="s">
        <v>950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25">
      <c r="A6539" t="s">
        <v>82</v>
      </c>
      <c r="B6539" t="s">
        <v>946</v>
      </c>
      <c r="C6539" t="s">
        <v>948</v>
      </c>
      <c r="D6539" t="s">
        <v>950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25">
      <c r="A6540" t="s">
        <v>82</v>
      </c>
      <c r="B6540" t="s">
        <v>946</v>
      </c>
      <c r="C6540" t="s">
        <v>948</v>
      </c>
      <c r="D6540" t="s">
        <v>950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25">
      <c r="A6541" t="s">
        <v>82</v>
      </c>
      <c r="B6541" t="s">
        <v>946</v>
      </c>
      <c r="C6541" t="s">
        <v>948</v>
      </c>
      <c r="D6541" t="s">
        <v>950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25">
      <c r="A6542" t="s">
        <v>82</v>
      </c>
      <c r="B6542" t="s">
        <v>946</v>
      </c>
      <c r="C6542" t="s">
        <v>948</v>
      </c>
      <c r="D6542" t="s">
        <v>950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25">
      <c r="A6543" t="s">
        <v>82</v>
      </c>
      <c r="B6543" t="s">
        <v>946</v>
      </c>
      <c r="C6543" t="s">
        <v>948</v>
      </c>
      <c r="D6543" t="s">
        <v>950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25">
      <c r="A6544" t="s">
        <v>82</v>
      </c>
      <c r="B6544" t="s">
        <v>946</v>
      </c>
      <c r="C6544" t="s">
        <v>948</v>
      </c>
      <c r="D6544" t="s">
        <v>950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25">
      <c r="A6545" t="s">
        <v>82</v>
      </c>
      <c r="B6545" t="s">
        <v>946</v>
      </c>
      <c r="C6545" t="s">
        <v>948</v>
      </c>
      <c r="D6545" t="s">
        <v>950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25">
      <c r="A6546" t="s">
        <v>82</v>
      </c>
      <c r="B6546" t="s">
        <v>946</v>
      </c>
      <c r="C6546" t="s">
        <v>948</v>
      </c>
      <c r="D6546" t="s">
        <v>950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25">
      <c r="A6547" t="s">
        <v>82</v>
      </c>
      <c r="B6547" t="s">
        <v>946</v>
      </c>
      <c r="C6547" t="s">
        <v>948</v>
      </c>
      <c r="D6547" t="s">
        <v>950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25">
      <c r="A6548" t="s">
        <v>82</v>
      </c>
      <c r="B6548" t="s">
        <v>946</v>
      </c>
      <c r="C6548" t="s">
        <v>948</v>
      </c>
      <c r="D6548" t="s">
        <v>950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25">
      <c r="A6549" t="s">
        <v>82</v>
      </c>
      <c r="B6549" t="s">
        <v>946</v>
      </c>
      <c r="C6549" t="s">
        <v>948</v>
      </c>
      <c r="D6549" t="s">
        <v>950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25">
      <c r="A6550" t="s">
        <v>82</v>
      </c>
      <c r="B6550" t="s">
        <v>946</v>
      </c>
      <c r="C6550" t="s">
        <v>948</v>
      </c>
      <c r="D6550" t="s">
        <v>950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25">
      <c r="A6551" t="s">
        <v>82</v>
      </c>
      <c r="B6551" t="s">
        <v>946</v>
      </c>
      <c r="C6551" t="s">
        <v>948</v>
      </c>
      <c r="D6551" t="s">
        <v>950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25">
      <c r="A6552" t="s">
        <v>82</v>
      </c>
      <c r="B6552" t="s">
        <v>946</v>
      </c>
      <c r="C6552" t="s">
        <v>948</v>
      </c>
      <c r="D6552" t="s">
        <v>950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25">
      <c r="A6553" t="s">
        <v>82</v>
      </c>
      <c r="B6553" t="s">
        <v>946</v>
      </c>
      <c r="C6553" t="s">
        <v>948</v>
      </c>
      <c r="D6553" t="s">
        <v>950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25">
      <c r="A6554" t="s">
        <v>82</v>
      </c>
      <c r="B6554" t="s">
        <v>946</v>
      </c>
      <c r="C6554" t="s">
        <v>948</v>
      </c>
      <c r="D6554" t="s">
        <v>950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25">
      <c r="A6555" t="s">
        <v>82</v>
      </c>
      <c r="B6555" t="s">
        <v>946</v>
      </c>
      <c r="C6555" t="s">
        <v>948</v>
      </c>
      <c r="D6555" t="s">
        <v>950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25">
      <c r="A6556" t="s">
        <v>82</v>
      </c>
      <c r="B6556" t="s">
        <v>946</v>
      </c>
      <c r="C6556" t="s">
        <v>948</v>
      </c>
      <c r="D6556" t="s">
        <v>950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25">
      <c r="A6557" t="s">
        <v>82</v>
      </c>
      <c r="B6557" t="s">
        <v>946</v>
      </c>
      <c r="C6557" t="s">
        <v>948</v>
      </c>
      <c r="D6557" t="s">
        <v>950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25">
      <c r="A6558" t="s">
        <v>82</v>
      </c>
      <c r="B6558" t="s">
        <v>946</v>
      </c>
      <c r="C6558" t="s">
        <v>948</v>
      </c>
      <c r="D6558" t="s">
        <v>950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25">
      <c r="A6559" t="s">
        <v>82</v>
      </c>
      <c r="B6559" t="s">
        <v>946</v>
      </c>
      <c r="C6559" t="s">
        <v>948</v>
      </c>
      <c r="D6559" t="s">
        <v>950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25">
      <c r="A6560" t="s">
        <v>82</v>
      </c>
      <c r="B6560" t="s">
        <v>946</v>
      </c>
      <c r="C6560" t="s">
        <v>948</v>
      </c>
      <c r="D6560" t="s">
        <v>950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25">
      <c r="A6561" t="s">
        <v>82</v>
      </c>
      <c r="B6561" t="s">
        <v>946</v>
      </c>
      <c r="C6561" t="s">
        <v>948</v>
      </c>
      <c r="D6561" t="s">
        <v>950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25">
      <c r="A6562" t="s">
        <v>82</v>
      </c>
      <c r="B6562" t="s">
        <v>946</v>
      </c>
      <c r="C6562" t="s">
        <v>948</v>
      </c>
      <c r="D6562" t="s">
        <v>950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25">
      <c r="A6563" t="s">
        <v>82</v>
      </c>
      <c r="B6563" t="s">
        <v>946</v>
      </c>
      <c r="C6563" t="s">
        <v>948</v>
      </c>
      <c r="D6563" t="s">
        <v>950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25">
      <c r="A6564" t="s">
        <v>82</v>
      </c>
      <c r="B6564" t="s">
        <v>946</v>
      </c>
      <c r="C6564" t="s">
        <v>948</v>
      </c>
      <c r="D6564" t="s">
        <v>950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25">
      <c r="A6565" t="s">
        <v>82</v>
      </c>
      <c r="B6565" t="s">
        <v>946</v>
      </c>
      <c r="C6565" t="s">
        <v>948</v>
      </c>
      <c r="D6565" t="s">
        <v>950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25">
      <c r="A6566" t="s">
        <v>82</v>
      </c>
      <c r="B6566" t="s">
        <v>946</v>
      </c>
      <c r="C6566" t="s">
        <v>948</v>
      </c>
      <c r="D6566" t="s">
        <v>950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25">
      <c r="A6567" t="s">
        <v>82</v>
      </c>
      <c r="B6567" t="s">
        <v>946</v>
      </c>
      <c r="C6567" t="s">
        <v>948</v>
      </c>
      <c r="D6567" t="s">
        <v>950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25">
      <c r="A6568" t="s">
        <v>82</v>
      </c>
      <c r="B6568" t="s">
        <v>946</v>
      </c>
      <c r="C6568" t="s">
        <v>948</v>
      </c>
      <c r="D6568" t="s">
        <v>950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25">
      <c r="A6569" t="s">
        <v>82</v>
      </c>
      <c r="B6569" t="s">
        <v>946</v>
      </c>
      <c r="C6569" t="s">
        <v>948</v>
      </c>
      <c r="D6569" t="s">
        <v>950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25">
      <c r="A6570" t="s">
        <v>82</v>
      </c>
      <c r="B6570" t="s">
        <v>946</v>
      </c>
      <c r="C6570" t="s">
        <v>948</v>
      </c>
      <c r="D6570" t="s">
        <v>950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25">
      <c r="A6571" t="s">
        <v>82</v>
      </c>
      <c r="B6571" t="s">
        <v>946</v>
      </c>
      <c r="C6571" t="s">
        <v>948</v>
      </c>
      <c r="D6571" t="s">
        <v>950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25">
      <c r="A6572" t="s">
        <v>82</v>
      </c>
      <c r="B6572" t="s">
        <v>946</v>
      </c>
      <c r="C6572" t="s">
        <v>948</v>
      </c>
      <c r="D6572" t="s">
        <v>950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25">
      <c r="A6573" t="s">
        <v>82</v>
      </c>
      <c r="B6573" t="s">
        <v>946</v>
      </c>
      <c r="C6573" t="s">
        <v>948</v>
      </c>
      <c r="D6573" t="s">
        <v>950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25">
      <c r="A6574" t="s">
        <v>82</v>
      </c>
      <c r="B6574" t="s">
        <v>946</v>
      </c>
      <c r="C6574" t="s">
        <v>948</v>
      </c>
      <c r="D6574" t="s">
        <v>950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25">
      <c r="A6575" t="s">
        <v>82</v>
      </c>
      <c r="B6575" t="s">
        <v>946</v>
      </c>
      <c r="C6575" t="s">
        <v>948</v>
      </c>
      <c r="D6575" t="s">
        <v>950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25">
      <c r="A6576" t="s">
        <v>82</v>
      </c>
      <c r="B6576" t="s">
        <v>946</v>
      </c>
      <c r="C6576" t="s">
        <v>948</v>
      </c>
      <c r="D6576" t="s">
        <v>950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25">
      <c r="A6577" t="s">
        <v>82</v>
      </c>
      <c r="B6577" t="s">
        <v>946</v>
      </c>
      <c r="C6577" t="s">
        <v>948</v>
      </c>
      <c r="D6577" t="s">
        <v>950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25">
      <c r="A6578" t="s">
        <v>82</v>
      </c>
      <c r="B6578" t="s">
        <v>946</v>
      </c>
      <c r="C6578" t="s">
        <v>948</v>
      </c>
      <c r="D6578" t="s">
        <v>950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25">
      <c r="A6579" t="s">
        <v>82</v>
      </c>
      <c r="B6579" t="s">
        <v>946</v>
      </c>
      <c r="C6579" t="s">
        <v>948</v>
      </c>
      <c r="D6579" t="s">
        <v>950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25">
      <c r="A6580" t="s">
        <v>82</v>
      </c>
      <c r="B6580" t="s">
        <v>946</v>
      </c>
      <c r="C6580" t="s">
        <v>948</v>
      </c>
      <c r="D6580" t="s">
        <v>950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25">
      <c r="A6581" t="s">
        <v>82</v>
      </c>
      <c r="B6581" t="s">
        <v>946</v>
      </c>
      <c r="C6581" t="s">
        <v>948</v>
      </c>
      <c r="D6581" t="s">
        <v>950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25">
      <c r="A6582" t="s">
        <v>82</v>
      </c>
      <c r="B6582" t="s">
        <v>946</v>
      </c>
      <c r="C6582" t="s">
        <v>948</v>
      </c>
      <c r="D6582" t="s">
        <v>950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25">
      <c r="A6583" t="s">
        <v>82</v>
      </c>
      <c r="B6583" t="s">
        <v>946</v>
      </c>
      <c r="C6583" t="s">
        <v>948</v>
      </c>
      <c r="D6583" t="s">
        <v>950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25">
      <c r="A6584" t="s">
        <v>82</v>
      </c>
      <c r="B6584" t="s">
        <v>946</v>
      </c>
      <c r="C6584" t="s">
        <v>948</v>
      </c>
      <c r="D6584" t="s">
        <v>950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25">
      <c r="A6585" t="s">
        <v>82</v>
      </c>
      <c r="B6585" t="s">
        <v>946</v>
      </c>
      <c r="C6585" t="s">
        <v>948</v>
      </c>
      <c r="D6585" t="s">
        <v>950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25">
      <c r="A6586" t="s">
        <v>82</v>
      </c>
      <c r="B6586" t="s">
        <v>946</v>
      </c>
      <c r="C6586" t="s">
        <v>948</v>
      </c>
      <c r="D6586" t="s">
        <v>950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25">
      <c r="A6587" t="s">
        <v>82</v>
      </c>
      <c r="B6587" t="s">
        <v>946</v>
      </c>
      <c r="C6587" t="s">
        <v>948</v>
      </c>
      <c r="D6587" t="s">
        <v>950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25">
      <c r="A6588" t="s">
        <v>82</v>
      </c>
      <c r="B6588" t="s">
        <v>946</v>
      </c>
      <c r="C6588" t="s">
        <v>948</v>
      </c>
      <c r="D6588" t="s">
        <v>950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25">
      <c r="A6589" t="s">
        <v>82</v>
      </c>
      <c r="B6589" t="s">
        <v>946</v>
      </c>
      <c r="C6589" t="s">
        <v>948</v>
      </c>
      <c r="D6589" t="s">
        <v>950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25">
      <c r="A6590" t="s">
        <v>82</v>
      </c>
      <c r="B6590" t="s">
        <v>946</v>
      </c>
      <c r="C6590" t="s">
        <v>951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25">
      <c r="A6591" t="s">
        <v>82</v>
      </c>
      <c r="B6591" t="s">
        <v>946</v>
      </c>
      <c r="C6591" t="s">
        <v>951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25">
      <c r="A6592" t="s">
        <v>82</v>
      </c>
      <c r="B6592" t="s">
        <v>946</v>
      </c>
      <c r="C6592" t="s">
        <v>951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25">
      <c r="A6593" t="s">
        <v>82</v>
      </c>
      <c r="B6593" t="s">
        <v>946</v>
      </c>
      <c r="C6593" t="s">
        <v>951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25">
      <c r="A6594" t="s">
        <v>82</v>
      </c>
      <c r="B6594" t="s">
        <v>946</v>
      </c>
      <c r="C6594" t="s">
        <v>951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25">
      <c r="A6595" t="s">
        <v>82</v>
      </c>
      <c r="B6595" t="s">
        <v>946</v>
      </c>
      <c r="C6595" t="s">
        <v>951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25">
      <c r="A6596" t="s">
        <v>82</v>
      </c>
      <c r="B6596" t="s">
        <v>946</v>
      </c>
      <c r="C6596" t="s">
        <v>951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25">
      <c r="A6597" t="s">
        <v>82</v>
      </c>
      <c r="B6597" t="s">
        <v>946</v>
      </c>
      <c r="C6597" t="s">
        <v>951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25">
      <c r="A6598" t="s">
        <v>82</v>
      </c>
      <c r="B6598" t="s">
        <v>946</v>
      </c>
      <c r="C6598" t="s">
        <v>951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25">
      <c r="A6599" t="s">
        <v>82</v>
      </c>
      <c r="B6599" t="s">
        <v>946</v>
      </c>
      <c r="C6599" t="s">
        <v>951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25">
      <c r="A6600" t="s">
        <v>82</v>
      </c>
      <c r="B6600" t="s">
        <v>946</v>
      </c>
      <c r="C6600" t="s">
        <v>951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25">
      <c r="A6601" t="s">
        <v>82</v>
      </c>
      <c r="B6601" t="s">
        <v>946</v>
      </c>
      <c r="C6601" t="s">
        <v>951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25">
      <c r="A6602" t="s">
        <v>82</v>
      </c>
      <c r="B6602" t="s">
        <v>946</v>
      </c>
      <c r="C6602" t="s">
        <v>951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25">
      <c r="A6603" t="s">
        <v>82</v>
      </c>
      <c r="B6603" t="s">
        <v>946</v>
      </c>
      <c r="C6603" t="s">
        <v>951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25">
      <c r="A6604" t="s">
        <v>82</v>
      </c>
      <c r="B6604" t="s">
        <v>946</v>
      </c>
      <c r="C6604" t="s">
        <v>951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25">
      <c r="A6605" t="s">
        <v>82</v>
      </c>
      <c r="B6605" t="s">
        <v>946</v>
      </c>
      <c r="C6605" t="s">
        <v>951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25">
      <c r="A6606" t="s">
        <v>82</v>
      </c>
      <c r="B6606" t="s">
        <v>946</v>
      </c>
      <c r="C6606" t="s">
        <v>951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25">
      <c r="A6607" t="s">
        <v>82</v>
      </c>
      <c r="B6607" t="s">
        <v>946</v>
      </c>
      <c r="C6607" t="s">
        <v>951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25">
      <c r="A6608" t="s">
        <v>82</v>
      </c>
      <c r="B6608" t="s">
        <v>946</v>
      </c>
      <c r="C6608" t="s">
        <v>951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25">
      <c r="A6609" t="s">
        <v>82</v>
      </c>
      <c r="B6609" t="s">
        <v>946</v>
      </c>
      <c r="C6609" t="s">
        <v>951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25">
      <c r="A6610" t="s">
        <v>82</v>
      </c>
      <c r="B6610" t="s">
        <v>946</v>
      </c>
      <c r="C6610" t="s">
        <v>951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25">
      <c r="A6611" t="s">
        <v>82</v>
      </c>
      <c r="B6611" t="s">
        <v>946</v>
      </c>
      <c r="C6611" t="s">
        <v>951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25">
      <c r="A6612" t="s">
        <v>82</v>
      </c>
      <c r="B6612" t="s">
        <v>946</v>
      </c>
      <c r="C6612" t="s">
        <v>951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25">
      <c r="A6613" t="s">
        <v>82</v>
      </c>
      <c r="B6613" t="s">
        <v>946</v>
      </c>
      <c r="C6613" t="s">
        <v>951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25">
      <c r="A6614" t="s">
        <v>82</v>
      </c>
      <c r="B6614" t="s">
        <v>946</v>
      </c>
      <c r="C6614" t="s">
        <v>951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25">
      <c r="A6615" t="s">
        <v>82</v>
      </c>
      <c r="B6615" t="s">
        <v>946</v>
      </c>
      <c r="C6615" t="s">
        <v>951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25">
      <c r="A6616" t="s">
        <v>82</v>
      </c>
      <c r="B6616" t="s">
        <v>946</v>
      </c>
      <c r="C6616" t="s">
        <v>951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25">
      <c r="A6617" t="s">
        <v>82</v>
      </c>
      <c r="B6617" t="s">
        <v>946</v>
      </c>
      <c r="C6617" t="s">
        <v>951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25">
      <c r="A6618" t="s">
        <v>82</v>
      </c>
      <c r="B6618" t="s">
        <v>946</v>
      </c>
      <c r="C6618" t="s">
        <v>951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25">
      <c r="A6619" t="s">
        <v>82</v>
      </c>
      <c r="B6619" t="s">
        <v>946</v>
      </c>
      <c r="C6619" t="s">
        <v>951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25">
      <c r="A6620" t="s">
        <v>82</v>
      </c>
      <c r="B6620" t="s">
        <v>946</v>
      </c>
      <c r="C6620" t="s">
        <v>951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25">
      <c r="A6621" t="s">
        <v>82</v>
      </c>
      <c r="B6621" t="s">
        <v>946</v>
      </c>
      <c r="C6621" t="s">
        <v>951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25">
      <c r="A6622" t="s">
        <v>82</v>
      </c>
      <c r="B6622" t="s">
        <v>946</v>
      </c>
      <c r="C6622" t="s">
        <v>951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25">
      <c r="A6623" t="s">
        <v>82</v>
      </c>
      <c r="B6623" t="s">
        <v>946</v>
      </c>
      <c r="C6623" t="s">
        <v>951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25">
      <c r="A6624" t="s">
        <v>82</v>
      </c>
      <c r="B6624" t="s">
        <v>946</v>
      </c>
      <c r="C6624" t="s">
        <v>951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25">
      <c r="A6625" t="s">
        <v>82</v>
      </c>
      <c r="B6625" t="s">
        <v>946</v>
      </c>
      <c r="C6625" t="s">
        <v>951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25">
      <c r="A6626" t="s">
        <v>82</v>
      </c>
      <c r="B6626" t="s">
        <v>946</v>
      </c>
      <c r="C6626" t="s">
        <v>951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25">
      <c r="A6627" t="s">
        <v>82</v>
      </c>
      <c r="B6627" t="s">
        <v>946</v>
      </c>
      <c r="C6627" t="s">
        <v>951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25">
      <c r="A6628" t="s">
        <v>82</v>
      </c>
      <c r="B6628" t="s">
        <v>946</v>
      </c>
      <c r="C6628" t="s">
        <v>951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25">
      <c r="A6629" t="s">
        <v>82</v>
      </c>
      <c r="B6629" t="s">
        <v>946</v>
      </c>
      <c r="C6629" t="s">
        <v>951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25">
      <c r="A6630" t="s">
        <v>82</v>
      </c>
      <c r="B6630" t="s">
        <v>946</v>
      </c>
      <c r="C6630" t="s">
        <v>951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25">
      <c r="A6631" t="s">
        <v>82</v>
      </c>
      <c r="B6631" t="s">
        <v>946</v>
      </c>
      <c r="C6631" t="s">
        <v>951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25">
      <c r="A6632" t="s">
        <v>82</v>
      </c>
      <c r="B6632" t="s">
        <v>946</v>
      </c>
      <c r="C6632" t="s">
        <v>951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25">
      <c r="A6633" t="s">
        <v>82</v>
      </c>
      <c r="B6633" t="s">
        <v>946</v>
      </c>
      <c r="C6633" t="s">
        <v>951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25">
      <c r="A6634" t="s">
        <v>82</v>
      </c>
      <c r="B6634" t="s">
        <v>946</v>
      </c>
      <c r="C6634" t="s">
        <v>951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25">
      <c r="A6635" t="s">
        <v>82</v>
      </c>
      <c r="B6635" t="s">
        <v>946</v>
      </c>
      <c r="C6635" t="s">
        <v>951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25">
      <c r="A6636" t="s">
        <v>82</v>
      </c>
      <c r="B6636" t="s">
        <v>946</v>
      </c>
      <c r="C6636" t="s">
        <v>951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25">
      <c r="A6637" t="s">
        <v>82</v>
      </c>
      <c r="B6637" t="s">
        <v>946</v>
      </c>
      <c r="C6637" t="s">
        <v>951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25">
      <c r="A6638" t="s">
        <v>82</v>
      </c>
      <c r="B6638" t="s">
        <v>946</v>
      </c>
      <c r="C6638" t="s">
        <v>951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25">
      <c r="A6639" t="s">
        <v>82</v>
      </c>
      <c r="B6639" t="s">
        <v>946</v>
      </c>
      <c r="C6639" t="s">
        <v>951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25">
      <c r="A6640" t="s">
        <v>82</v>
      </c>
      <c r="B6640" t="s">
        <v>946</v>
      </c>
      <c r="C6640" t="s">
        <v>951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25">
      <c r="A6641" t="s">
        <v>82</v>
      </c>
      <c r="B6641" t="s">
        <v>946</v>
      </c>
      <c r="C6641" t="s">
        <v>951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25">
      <c r="A6642" t="s">
        <v>82</v>
      </c>
      <c r="B6642" t="s">
        <v>946</v>
      </c>
      <c r="C6642" t="s">
        <v>951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25">
      <c r="A6643" t="s">
        <v>82</v>
      </c>
      <c r="B6643" t="s">
        <v>946</v>
      </c>
      <c r="C6643" t="s">
        <v>951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25">
      <c r="A6644" t="s">
        <v>82</v>
      </c>
      <c r="B6644" t="s">
        <v>946</v>
      </c>
      <c r="C6644" t="s">
        <v>951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25">
      <c r="A6645" t="s">
        <v>82</v>
      </c>
      <c r="B6645" t="s">
        <v>946</v>
      </c>
      <c r="C6645" t="s">
        <v>951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25">
      <c r="A6646" t="s">
        <v>82</v>
      </c>
      <c r="B6646" t="s">
        <v>946</v>
      </c>
      <c r="C6646" t="s">
        <v>951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25">
      <c r="A6647" t="s">
        <v>82</v>
      </c>
      <c r="B6647" t="s">
        <v>946</v>
      </c>
      <c r="C6647" t="s">
        <v>951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25">
      <c r="A6648" t="s">
        <v>82</v>
      </c>
      <c r="B6648" t="s">
        <v>946</v>
      </c>
      <c r="C6648" t="s">
        <v>951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25">
      <c r="A6649" t="s">
        <v>82</v>
      </c>
      <c r="B6649" t="s">
        <v>946</v>
      </c>
      <c r="C6649" t="s">
        <v>951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25">
      <c r="A6650" t="s">
        <v>82</v>
      </c>
      <c r="B6650" t="s">
        <v>946</v>
      </c>
      <c r="C6650" t="s">
        <v>951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25">
      <c r="A6651" t="s">
        <v>82</v>
      </c>
      <c r="B6651" t="s">
        <v>946</v>
      </c>
      <c r="C6651" t="s">
        <v>951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25">
      <c r="A6652" t="s">
        <v>82</v>
      </c>
      <c r="B6652" t="s">
        <v>946</v>
      </c>
      <c r="C6652" t="s">
        <v>951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25">
      <c r="A6653" t="s">
        <v>82</v>
      </c>
      <c r="B6653" t="s">
        <v>946</v>
      </c>
      <c r="C6653" t="s">
        <v>951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25">
      <c r="A6654" t="s">
        <v>82</v>
      </c>
      <c r="B6654" t="s">
        <v>946</v>
      </c>
      <c r="C6654" t="s">
        <v>951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25">
      <c r="A6655" t="s">
        <v>82</v>
      </c>
      <c r="B6655" t="s">
        <v>946</v>
      </c>
      <c r="C6655" t="s">
        <v>951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25">
      <c r="A6656" t="s">
        <v>82</v>
      </c>
      <c r="B6656" t="s">
        <v>946</v>
      </c>
      <c r="C6656" t="s">
        <v>951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25">
      <c r="A6657" t="s">
        <v>82</v>
      </c>
      <c r="B6657" t="s">
        <v>946</v>
      </c>
      <c r="C6657" t="s">
        <v>951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25">
      <c r="A6658" t="s">
        <v>82</v>
      </c>
      <c r="B6658" t="s">
        <v>946</v>
      </c>
      <c r="C6658" t="s">
        <v>951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25">
      <c r="A6659" t="s">
        <v>82</v>
      </c>
      <c r="B6659" t="s">
        <v>946</v>
      </c>
      <c r="C6659" t="s">
        <v>951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25">
      <c r="A6660" t="s">
        <v>82</v>
      </c>
      <c r="B6660" t="s">
        <v>946</v>
      </c>
      <c r="C6660" t="s">
        <v>951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25">
      <c r="A6661" t="s">
        <v>82</v>
      </c>
      <c r="B6661" t="s">
        <v>946</v>
      </c>
      <c r="C6661" t="s">
        <v>951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25">
      <c r="A6662" t="s">
        <v>82</v>
      </c>
      <c r="B6662" t="s">
        <v>946</v>
      </c>
      <c r="C6662" t="s">
        <v>951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25">
      <c r="A6663" t="s">
        <v>82</v>
      </c>
      <c r="B6663" t="s">
        <v>946</v>
      </c>
      <c r="C6663" t="s">
        <v>951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25">
      <c r="A6664" t="s">
        <v>82</v>
      </c>
      <c r="B6664" t="s">
        <v>946</v>
      </c>
      <c r="C6664" t="s">
        <v>951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25">
      <c r="A6665" t="s">
        <v>82</v>
      </c>
      <c r="B6665" t="s">
        <v>946</v>
      </c>
      <c r="C6665" t="s">
        <v>951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25">
      <c r="A6666" t="s">
        <v>82</v>
      </c>
      <c r="B6666" t="s">
        <v>946</v>
      </c>
      <c r="C6666" t="s">
        <v>951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25">
      <c r="A6667" t="s">
        <v>82</v>
      </c>
      <c r="B6667" t="s">
        <v>946</v>
      </c>
      <c r="C6667" t="s">
        <v>951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25">
      <c r="A6668" t="s">
        <v>82</v>
      </c>
      <c r="B6668" t="s">
        <v>946</v>
      </c>
      <c r="C6668" t="s">
        <v>951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25">
      <c r="A6669" t="s">
        <v>82</v>
      </c>
      <c r="B6669" t="s">
        <v>946</v>
      </c>
      <c r="C6669" t="s">
        <v>951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25">
      <c r="A6670" t="s">
        <v>82</v>
      </c>
      <c r="B6670" t="s">
        <v>946</v>
      </c>
      <c r="C6670" t="s">
        <v>951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25">
      <c r="A6671" t="s">
        <v>82</v>
      </c>
      <c r="B6671" t="s">
        <v>946</v>
      </c>
      <c r="C6671" t="s">
        <v>951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25">
      <c r="A6672" t="s">
        <v>82</v>
      </c>
      <c r="B6672" t="s">
        <v>946</v>
      </c>
      <c r="C6672" t="s">
        <v>951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25">
      <c r="A6673" t="s">
        <v>82</v>
      </c>
      <c r="B6673" t="s">
        <v>946</v>
      </c>
      <c r="C6673" t="s">
        <v>951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25">
      <c r="A6674" t="s">
        <v>82</v>
      </c>
      <c r="B6674" t="s">
        <v>946</v>
      </c>
      <c r="C6674" t="s">
        <v>951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25">
      <c r="A6675" t="s">
        <v>82</v>
      </c>
      <c r="B6675" t="s">
        <v>946</v>
      </c>
      <c r="C6675" t="s">
        <v>951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25">
      <c r="A6676" t="s">
        <v>82</v>
      </c>
      <c r="B6676" t="s">
        <v>946</v>
      </c>
      <c r="C6676" t="s">
        <v>951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25">
      <c r="A6677" t="s">
        <v>82</v>
      </c>
      <c r="B6677" t="s">
        <v>946</v>
      </c>
      <c r="C6677" t="s">
        <v>951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25">
      <c r="A6678" t="s">
        <v>82</v>
      </c>
      <c r="B6678" t="s">
        <v>946</v>
      </c>
      <c r="C6678" t="s">
        <v>951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25">
      <c r="A6679" t="s">
        <v>82</v>
      </c>
      <c r="B6679" t="s">
        <v>946</v>
      </c>
      <c r="C6679" t="s">
        <v>951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25">
      <c r="A6680" t="s">
        <v>82</v>
      </c>
      <c r="B6680" t="s">
        <v>946</v>
      </c>
      <c r="C6680" t="s">
        <v>951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25">
      <c r="A6681" t="s">
        <v>82</v>
      </c>
      <c r="B6681" t="s">
        <v>946</v>
      </c>
      <c r="C6681" t="s">
        <v>951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25">
      <c r="A6682" t="s">
        <v>82</v>
      </c>
      <c r="B6682" t="s">
        <v>946</v>
      </c>
      <c r="C6682" t="s">
        <v>951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25">
      <c r="A6683" t="s">
        <v>82</v>
      </c>
      <c r="B6683" t="s">
        <v>946</v>
      </c>
      <c r="C6683" t="s">
        <v>951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25">
      <c r="A6684" t="s">
        <v>82</v>
      </c>
      <c r="B6684" t="s">
        <v>946</v>
      </c>
      <c r="C6684" t="s">
        <v>951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25">
      <c r="A6685" t="s">
        <v>82</v>
      </c>
      <c r="B6685" t="s">
        <v>946</v>
      </c>
      <c r="C6685" t="s">
        <v>951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25">
      <c r="A6686" t="s">
        <v>82</v>
      </c>
      <c r="B6686" t="s">
        <v>946</v>
      </c>
      <c r="C6686" t="s">
        <v>951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25">
      <c r="A6687" t="s">
        <v>82</v>
      </c>
      <c r="B6687" t="s">
        <v>946</v>
      </c>
      <c r="C6687" t="s">
        <v>951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25">
      <c r="A6688" t="s">
        <v>82</v>
      </c>
      <c r="B6688" t="s">
        <v>946</v>
      </c>
      <c r="C6688" t="s">
        <v>951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25">
      <c r="A6689" t="s">
        <v>82</v>
      </c>
      <c r="B6689" t="s">
        <v>946</v>
      </c>
      <c r="C6689" t="s">
        <v>951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25">
      <c r="A6690" t="s">
        <v>82</v>
      </c>
      <c r="B6690" t="s">
        <v>946</v>
      </c>
      <c r="C6690" t="s">
        <v>951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25">
      <c r="A6691" t="s">
        <v>82</v>
      </c>
      <c r="B6691" t="s">
        <v>946</v>
      </c>
      <c r="C6691" t="s">
        <v>951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25">
      <c r="A6692" t="s">
        <v>82</v>
      </c>
      <c r="B6692" t="s">
        <v>946</v>
      </c>
      <c r="C6692" t="s">
        <v>951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25">
      <c r="A6693" t="s">
        <v>82</v>
      </c>
      <c r="B6693" t="s">
        <v>946</v>
      </c>
      <c r="C6693" t="s">
        <v>951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25">
      <c r="A6694" t="s">
        <v>82</v>
      </c>
      <c r="B6694" t="s">
        <v>946</v>
      </c>
      <c r="C6694" t="s">
        <v>951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25">
      <c r="A6695" t="s">
        <v>82</v>
      </c>
      <c r="B6695" t="s">
        <v>946</v>
      </c>
      <c r="C6695" t="s">
        <v>951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25">
      <c r="A6696" t="s">
        <v>82</v>
      </c>
      <c r="B6696" t="s">
        <v>946</v>
      </c>
      <c r="C6696" t="s">
        <v>951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25">
      <c r="A6697" t="s">
        <v>82</v>
      </c>
      <c r="B6697" t="s">
        <v>946</v>
      </c>
      <c r="C6697" t="s">
        <v>951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25">
      <c r="A6698" t="s">
        <v>82</v>
      </c>
      <c r="B6698" t="s">
        <v>946</v>
      </c>
      <c r="C6698" t="s">
        <v>951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25">
      <c r="A6699" t="s">
        <v>82</v>
      </c>
      <c r="B6699" t="s">
        <v>946</v>
      </c>
      <c r="C6699" t="s">
        <v>951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25">
      <c r="A6700" t="s">
        <v>82</v>
      </c>
      <c r="B6700" t="s">
        <v>946</v>
      </c>
      <c r="C6700" t="s">
        <v>951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25">
      <c r="A6701" t="s">
        <v>82</v>
      </c>
      <c r="B6701" t="s">
        <v>946</v>
      </c>
      <c r="C6701" t="s">
        <v>951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25">
      <c r="A6702" t="s">
        <v>82</v>
      </c>
      <c r="B6702" t="s">
        <v>946</v>
      </c>
      <c r="C6702" t="s">
        <v>951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25">
      <c r="A6703" t="s">
        <v>82</v>
      </c>
      <c r="B6703" t="s">
        <v>946</v>
      </c>
      <c r="C6703" t="s">
        <v>951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25">
      <c r="A6704" t="s">
        <v>82</v>
      </c>
      <c r="B6704" t="s">
        <v>946</v>
      </c>
      <c r="C6704" t="s">
        <v>951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25">
      <c r="A6705" t="s">
        <v>82</v>
      </c>
      <c r="B6705" t="s">
        <v>946</v>
      </c>
      <c r="C6705" t="s">
        <v>951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25">
      <c r="A6706" t="s">
        <v>82</v>
      </c>
      <c r="B6706" t="s">
        <v>946</v>
      </c>
      <c r="C6706" t="s">
        <v>951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25">
      <c r="A6707" t="s">
        <v>82</v>
      </c>
      <c r="B6707" t="s">
        <v>946</v>
      </c>
      <c r="C6707" t="s">
        <v>951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25">
      <c r="A6708" t="s">
        <v>82</v>
      </c>
      <c r="B6708" t="s">
        <v>946</v>
      </c>
      <c r="C6708" t="s">
        <v>951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25">
      <c r="A6709" t="s">
        <v>82</v>
      </c>
      <c r="B6709" t="s">
        <v>946</v>
      </c>
      <c r="C6709" t="s">
        <v>951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25">
      <c r="A6710" t="s">
        <v>82</v>
      </c>
      <c r="B6710" t="s">
        <v>946</v>
      </c>
      <c r="C6710" t="s">
        <v>951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25">
      <c r="A6711" t="s">
        <v>82</v>
      </c>
      <c r="B6711" t="s">
        <v>946</v>
      </c>
      <c r="C6711" t="s">
        <v>951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25">
      <c r="A6712" t="s">
        <v>82</v>
      </c>
      <c r="B6712" t="s">
        <v>946</v>
      </c>
      <c r="C6712" t="s">
        <v>952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25">
      <c r="A6713" t="s">
        <v>82</v>
      </c>
      <c r="B6713" t="s">
        <v>946</v>
      </c>
      <c r="C6713" t="s">
        <v>952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25">
      <c r="A6714" t="s">
        <v>82</v>
      </c>
      <c r="B6714" t="s">
        <v>946</v>
      </c>
      <c r="C6714" t="s">
        <v>952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25">
      <c r="A6715" t="s">
        <v>82</v>
      </c>
      <c r="B6715" t="s">
        <v>946</v>
      </c>
      <c r="C6715" t="s">
        <v>952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25">
      <c r="A6716" t="s">
        <v>82</v>
      </c>
      <c r="B6716" t="s">
        <v>946</v>
      </c>
      <c r="C6716" t="s">
        <v>952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25">
      <c r="A6717" t="s">
        <v>82</v>
      </c>
      <c r="B6717" t="s">
        <v>946</v>
      </c>
      <c r="C6717" t="s">
        <v>952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25">
      <c r="A6718" t="s">
        <v>82</v>
      </c>
      <c r="B6718" t="s">
        <v>946</v>
      </c>
      <c r="C6718" t="s">
        <v>952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25">
      <c r="A6719" t="s">
        <v>82</v>
      </c>
      <c r="B6719" t="s">
        <v>946</v>
      </c>
      <c r="C6719" t="s">
        <v>952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25">
      <c r="A6720" t="s">
        <v>82</v>
      </c>
      <c r="B6720" t="s">
        <v>946</v>
      </c>
      <c r="C6720" t="s">
        <v>952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25">
      <c r="A6721" t="s">
        <v>82</v>
      </c>
      <c r="B6721" t="s">
        <v>946</v>
      </c>
      <c r="C6721" t="s">
        <v>952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25">
      <c r="A6722" t="s">
        <v>82</v>
      </c>
      <c r="B6722" t="s">
        <v>946</v>
      </c>
      <c r="C6722" t="s">
        <v>952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25">
      <c r="A6723" t="s">
        <v>82</v>
      </c>
      <c r="B6723" t="s">
        <v>946</v>
      </c>
      <c r="C6723" t="s">
        <v>952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25">
      <c r="A6724" t="s">
        <v>82</v>
      </c>
      <c r="B6724" t="s">
        <v>946</v>
      </c>
      <c r="C6724" t="s">
        <v>952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25">
      <c r="A6725" t="s">
        <v>82</v>
      </c>
      <c r="B6725" t="s">
        <v>946</v>
      </c>
      <c r="C6725" t="s">
        <v>952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25">
      <c r="A6726" t="s">
        <v>82</v>
      </c>
      <c r="B6726" t="s">
        <v>946</v>
      </c>
      <c r="C6726" t="s">
        <v>952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25">
      <c r="A6727" t="s">
        <v>82</v>
      </c>
      <c r="B6727" t="s">
        <v>946</v>
      </c>
      <c r="C6727" t="s">
        <v>952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25">
      <c r="A6728" t="s">
        <v>82</v>
      </c>
      <c r="B6728" t="s">
        <v>946</v>
      </c>
      <c r="C6728" t="s">
        <v>952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25">
      <c r="A6729" t="s">
        <v>82</v>
      </c>
      <c r="B6729" t="s">
        <v>946</v>
      </c>
      <c r="C6729" t="s">
        <v>952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25">
      <c r="A6730" t="s">
        <v>82</v>
      </c>
      <c r="B6730" t="s">
        <v>946</v>
      </c>
      <c r="C6730" t="s">
        <v>952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25">
      <c r="A6731" t="s">
        <v>82</v>
      </c>
      <c r="B6731" t="s">
        <v>946</v>
      </c>
      <c r="C6731" t="s">
        <v>952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25">
      <c r="A6732" t="s">
        <v>82</v>
      </c>
      <c r="B6732" t="s">
        <v>946</v>
      </c>
      <c r="C6732" t="s">
        <v>952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25">
      <c r="A6733" t="s">
        <v>82</v>
      </c>
      <c r="B6733" t="s">
        <v>946</v>
      </c>
      <c r="C6733" t="s">
        <v>952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25">
      <c r="A6734" t="s">
        <v>82</v>
      </c>
      <c r="B6734" t="s">
        <v>946</v>
      </c>
      <c r="C6734" t="s">
        <v>952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25">
      <c r="A6735" t="s">
        <v>82</v>
      </c>
      <c r="B6735" t="s">
        <v>946</v>
      </c>
      <c r="C6735" t="s">
        <v>952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25">
      <c r="A6736" t="s">
        <v>82</v>
      </c>
      <c r="B6736" t="s">
        <v>946</v>
      </c>
      <c r="C6736" t="s">
        <v>952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25">
      <c r="A6737" t="s">
        <v>82</v>
      </c>
      <c r="B6737" t="s">
        <v>946</v>
      </c>
      <c r="C6737" t="s">
        <v>952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25">
      <c r="A6738" t="s">
        <v>82</v>
      </c>
      <c r="B6738" t="s">
        <v>946</v>
      </c>
      <c r="C6738" t="s">
        <v>952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25">
      <c r="A6739" t="s">
        <v>82</v>
      </c>
      <c r="B6739" t="s">
        <v>946</v>
      </c>
      <c r="C6739" t="s">
        <v>952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25">
      <c r="A6740" t="s">
        <v>82</v>
      </c>
      <c r="B6740" t="s">
        <v>946</v>
      </c>
      <c r="C6740" t="s">
        <v>952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25">
      <c r="A6741" t="s">
        <v>82</v>
      </c>
      <c r="B6741" t="s">
        <v>946</v>
      </c>
      <c r="C6741" t="s">
        <v>952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25">
      <c r="A6742" t="s">
        <v>82</v>
      </c>
      <c r="B6742" t="s">
        <v>946</v>
      </c>
      <c r="C6742" t="s">
        <v>952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25">
      <c r="A6743" t="s">
        <v>82</v>
      </c>
      <c r="B6743" t="s">
        <v>946</v>
      </c>
      <c r="C6743" t="s">
        <v>952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25">
      <c r="A6744" t="s">
        <v>82</v>
      </c>
      <c r="B6744" t="s">
        <v>946</v>
      </c>
      <c r="C6744" t="s">
        <v>952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25">
      <c r="A6745" t="s">
        <v>82</v>
      </c>
      <c r="B6745" t="s">
        <v>946</v>
      </c>
      <c r="C6745" t="s">
        <v>952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25">
      <c r="A6746" t="s">
        <v>82</v>
      </c>
      <c r="B6746" t="s">
        <v>946</v>
      </c>
      <c r="C6746" t="s">
        <v>952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25">
      <c r="A6747" t="s">
        <v>82</v>
      </c>
      <c r="B6747" t="s">
        <v>946</v>
      </c>
      <c r="C6747" t="s">
        <v>952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25">
      <c r="A6748" t="s">
        <v>82</v>
      </c>
      <c r="B6748" t="s">
        <v>946</v>
      </c>
      <c r="C6748" t="s">
        <v>952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25">
      <c r="A6749" t="s">
        <v>82</v>
      </c>
      <c r="B6749" t="s">
        <v>946</v>
      </c>
      <c r="C6749" t="s">
        <v>952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25">
      <c r="A6750" t="s">
        <v>82</v>
      </c>
      <c r="B6750" t="s">
        <v>946</v>
      </c>
      <c r="C6750" t="s">
        <v>952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25">
      <c r="A6751" t="s">
        <v>82</v>
      </c>
      <c r="B6751" t="s">
        <v>946</v>
      </c>
      <c r="C6751" t="s">
        <v>952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25">
      <c r="A6752" t="s">
        <v>82</v>
      </c>
      <c r="B6752" t="s">
        <v>946</v>
      </c>
      <c r="C6752" t="s">
        <v>952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25">
      <c r="A6753" t="s">
        <v>82</v>
      </c>
      <c r="B6753" t="s">
        <v>946</v>
      </c>
      <c r="C6753" t="s">
        <v>952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25">
      <c r="A6754" t="s">
        <v>82</v>
      </c>
      <c r="B6754" t="s">
        <v>946</v>
      </c>
      <c r="C6754" t="s">
        <v>952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25">
      <c r="A6755" t="s">
        <v>82</v>
      </c>
      <c r="B6755" t="s">
        <v>946</v>
      </c>
      <c r="C6755" t="s">
        <v>952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25">
      <c r="A6756" t="s">
        <v>82</v>
      </c>
      <c r="B6756" t="s">
        <v>946</v>
      </c>
      <c r="C6756" t="s">
        <v>952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25">
      <c r="A6757" t="s">
        <v>82</v>
      </c>
      <c r="B6757" t="s">
        <v>946</v>
      </c>
      <c r="C6757" t="s">
        <v>952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25">
      <c r="A6758" t="s">
        <v>82</v>
      </c>
      <c r="B6758" t="s">
        <v>946</v>
      </c>
      <c r="C6758" t="s">
        <v>952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25">
      <c r="A6759" t="s">
        <v>82</v>
      </c>
      <c r="B6759" t="s">
        <v>946</v>
      </c>
      <c r="C6759" t="s">
        <v>952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25">
      <c r="A6760" t="s">
        <v>82</v>
      </c>
      <c r="B6760" t="s">
        <v>946</v>
      </c>
      <c r="C6760" t="s">
        <v>952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25">
      <c r="A6761" t="s">
        <v>82</v>
      </c>
      <c r="B6761" t="s">
        <v>946</v>
      </c>
      <c r="C6761" t="s">
        <v>952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25">
      <c r="A6762" t="s">
        <v>82</v>
      </c>
      <c r="B6762" t="s">
        <v>946</v>
      </c>
      <c r="C6762" t="s">
        <v>952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25">
      <c r="A6763" t="s">
        <v>82</v>
      </c>
      <c r="B6763" t="s">
        <v>946</v>
      </c>
      <c r="C6763" t="s">
        <v>952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25">
      <c r="A6764" t="s">
        <v>82</v>
      </c>
      <c r="B6764" t="s">
        <v>946</v>
      </c>
      <c r="C6764" t="s">
        <v>952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25">
      <c r="A6765" t="s">
        <v>82</v>
      </c>
      <c r="B6765" t="s">
        <v>946</v>
      </c>
      <c r="C6765" t="s">
        <v>952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25">
      <c r="A6766" t="s">
        <v>82</v>
      </c>
      <c r="B6766" t="s">
        <v>946</v>
      </c>
      <c r="C6766" t="s">
        <v>952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25">
      <c r="A6767" t="s">
        <v>82</v>
      </c>
      <c r="B6767" t="s">
        <v>946</v>
      </c>
      <c r="C6767" t="s">
        <v>952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25">
      <c r="A6768" t="s">
        <v>82</v>
      </c>
      <c r="B6768" t="s">
        <v>946</v>
      </c>
      <c r="C6768" t="s">
        <v>952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25">
      <c r="A6769" t="s">
        <v>82</v>
      </c>
      <c r="B6769" t="s">
        <v>946</v>
      </c>
      <c r="C6769" t="s">
        <v>952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25">
      <c r="A6770" t="s">
        <v>82</v>
      </c>
      <c r="B6770" t="s">
        <v>946</v>
      </c>
      <c r="C6770" t="s">
        <v>952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25">
      <c r="A6771" t="s">
        <v>82</v>
      </c>
      <c r="B6771" t="s">
        <v>946</v>
      </c>
      <c r="C6771" t="s">
        <v>952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25">
      <c r="A6772" t="s">
        <v>82</v>
      </c>
      <c r="B6772" t="s">
        <v>946</v>
      </c>
      <c r="C6772" t="s">
        <v>952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25">
      <c r="A6773" t="s">
        <v>82</v>
      </c>
      <c r="B6773" t="s">
        <v>921</v>
      </c>
      <c r="C6773" t="s">
        <v>953</v>
      </c>
      <c r="D6773" t="s">
        <v>954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25">
      <c r="A6774" t="s">
        <v>82</v>
      </c>
      <c r="B6774" t="s">
        <v>921</v>
      </c>
      <c r="C6774" t="s">
        <v>953</v>
      </c>
      <c r="D6774" t="s">
        <v>954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25">
      <c r="A6775" t="s">
        <v>82</v>
      </c>
      <c r="B6775" t="s">
        <v>921</v>
      </c>
      <c r="C6775" t="s">
        <v>953</v>
      </c>
      <c r="D6775" t="s">
        <v>954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25">
      <c r="A6776" t="s">
        <v>82</v>
      </c>
      <c r="B6776" t="s">
        <v>921</v>
      </c>
      <c r="C6776" t="s">
        <v>953</v>
      </c>
      <c r="D6776" t="s">
        <v>954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25">
      <c r="A6777" t="s">
        <v>82</v>
      </c>
      <c r="B6777" t="s">
        <v>921</v>
      </c>
      <c r="C6777" t="s">
        <v>953</v>
      </c>
      <c r="D6777" t="s">
        <v>954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25">
      <c r="A6778" t="s">
        <v>82</v>
      </c>
      <c r="B6778" t="s">
        <v>921</v>
      </c>
      <c r="C6778" t="s">
        <v>953</v>
      </c>
      <c r="D6778" t="s">
        <v>954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25">
      <c r="A6779" t="s">
        <v>82</v>
      </c>
      <c r="B6779" t="s">
        <v>921</v>
      </c>
      <c r="C6779" t="s">
        <v>953</v>
      </c>
      <c r="D6779" t="s">
        <v>954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25">
      <c r="A6780" t="s">
        <v>82</v>
      </c>
      <c r="B6780" t="s">
        <v>921</v>
      </c>
      <c r="C6780" t="s">
        <v>953</v>
      </c>
      <c r="D6780" t="s">
        <v>954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25">
      <c r="A6781" t="s">
        <v>82</v>
      </c>
      <c r="B6781" t="s">
        <v>921</v>
      </c>
      <c r="C6781" t="s">
        <v>953</v>
      </c>
      <c r="D6781" t="s">
        <v>954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25">
      <c r="A6782" t="s">
        <v>82</v>
      </c>
      <c r="B6782" t="s">
        <v>921</v>
      </c>
      <c r="C6782" t="s">
        <v>953</v>
      </c>
      <c r="D6782" t="s">
        <v>954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25">
      <c r="A6783" t="s">
        <v>82</v>
      </c>
      <c r="B6783" t="s">
        <v>921</v>
      </c>
      <c r="C6783" t="s">
        <v>953</v>
      </c>
      <c r="D6783" t="s">
        <v>954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25">
      <c r="A6784" t="s">
        <v>82</v>
      </c>
      <c r="B6784" t="s">
        <v>921</v>
      </c>
      <c r="C6784" t="s">
        <v>953</v>
      </c>
      <c r="D6784" t="s">
        <v>954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25">
      <c r="A6785" t="s">
        <v>82</v>
      </c>
      <c r="B6785" t="s">
        <v>921</v>
      </c>
      <c r="C6785" t="s">
        <v>953</v>
      </c>
      <c r="D6785" t="s">
        <v>954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25">
      <c r="A6786" t="s">
        <v>82</v>
      </c>
      <c r="B6786" t="s">
        <v>921</v>
      </c>
      <c r="C6786" t="s">
        <v>953</v>
      </c>
      <c r="D6786" t="s">
        <v>954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25">
      <c r="A6787" t="s">
        <v>82</v>
      </c>
      <c r="B6787" t="s">
        <v>921</v>
      </c>
      <c r="C6787" t="s">
        <v>953</v>
      </c>
      <c r="D6787" t="s">
        <v>954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25">
      <c r="A6788" t="s">
        <v>82</v>
      </c>
      <c r="B6788" t="s">
        <v>921</v>
      </c>
      <c r="C6788" t="s">
        <v>953</v>
      </c>
      <c r="D6788" t="s">
        <v>954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25">
      <c r="A6789" t="s">
        <v>82</v>
      </c>
      <c r="B6789" t="s">
        <v>921</v>
      </c>
      <c r="C6789" t="s">
        <v>953</v>
      </c>
      <c r="D6789" t="s">
        <v>954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25">
      <c r="A6790" t="s">
        <v>82</v>
      </c>
      <c r="B6790" t="s">
        <v>921</v>
      </c>
      <c r="C6790" t="s">
        <v>953</v>
      </c>
      <c r="D6790" t="s">
        <v>954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25">
      <c r="A6791" t="s">
        <v>82</v>
      </c>
      <c r="B6791" t="s">
        <v>921</v>
      </c>
      <c r="C6791" t="s">
        <v>953</v>
      </c>
      <c r="D6791" t="s">
        <v>954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25">
      <c r="A6792" t="s">
        <v>82</v>
      </c>
      <c r="B6792" t="s">
        <v>921</v>
      </c>
      <c r="C6792" t="s">
        <v>953</v>
      </c>
      <c r="D6792" t="s">
        <v>954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25">
      <c r="A6793" t="s">
        <v>82</v>
      </c>
      <c r="B6793" t="s">
        <v>921</v>
      </c>
      <c r="C6793" t="s">
        <v>953</v>
      </c>
      <c r="D6793" t="s">
        <v>954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25">
      <c r="A6794" t="s">
        <v>82</v>
      </c>
      <c r="B6794" t="s">
        <v>921</v>
      </c>
      <c r="C6794" t="s">
        <v>953</v>
      </c>
      <c r="D6794" t="s">
        <v>954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25">
      <c r="A6795" t="s">
        <v>82</v>
      </c>
      <c r="B6795" t="s">
        <v>921</v>
      </c>
      <c r="C6795" t="s">
        <v>953</v>
      </c>
      <c r="D6795" t="s">
        <v>954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25">
      <c r="A6796" t="s">
        <v>82</v>
      </c>
      <c r="B6796" t="s">
        <v>921</v>
      </c>
      <c r="C6796" t="s">
        <v>953</v>
      </c>
      <c r="D6796" t="s">
        <v>954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25">
      <c r="A6797" t="s">
        <v>82</v>
      </c>
      <c r="B6797" t="s">
        <v>921</v>
      </c>
      <c r="C6797" t="s">
        <v>953</v>
      </c>
      <c r="D6797" t="s">
        <v>954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25">
      <c r="A6798" t="s">
        <v>82</v>
      </c>
      <c r="B6798" t="s">
        <v>921</v>
      </c>
      <c r="C6798" t="s">
        <v>953</v>
      </c>
      <c r="D6798" t="s">
        <v>954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25">
      <c r="A6799" t="s">
        <v>82</v>
      </c>
      <c r="B6799" t="s">
        <v>921</v>
      </c>
      <c r="C6799" t="s">
        <v>953</v>
      </c>
      <c r="D6799" t="s">
        <v>954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25">
      <c r="A6800" t="s">
        <v>82</v>
      </c>
      <c r="B6800" t="s">
        <v>921</v>
      </c>
      <c r="C6800" t="s">
        <v>953</v>
      </c>
      <c r="D6800" t="s">
        <v>954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25">
      <c r="A6801" t="s">
        <v>82</v>
      </c>
      <c r="B6801" t="s">
        <v>921</v>
      </c>
      <c r="C6801" t="s">
        <v>953</v>
      </c>
      <c r="D6801" t="s">
        <v>954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25">
      <c r="A6802" t="s">
        <v>82</v>
      </c>
      <c r="B6802" t="s">
        <v>921</v>
      </c>
      <c r="C6802" t="s">
        <v>953</v>
      </c>
      <c r="D6802" t="s">
        <v>954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25">
      <c r="A6803" t="s">
        <v>82</v>
      </c>
      <c r="B6803" t="s">
        <v>921</v>
      </c>
      <c r="C6803" t="s">
        <v>953</v>
      </c>
      <c r="D6803" t="s">
        <v>954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25">
      <c r="A6804" t="s">
        <v>82</v>
      </c>
      <c r="B6804" t="s">
        <v>921</v>
      </c>
      <c r="C6804" t="s">
        <v>953</v>
      </c>
      <c r="D6804" t="s">
        <v>954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25">
      <c r="A6805" t="s">
        <v>82</v>
      </c>
      <c r="B6805" t="s">
        <v>921</v>
      </c>
      <c r="C6805" t="s">
        <v>953</v>
      </c>
      <c r="D6805" t="s">
        <v>954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25">
      <c r="A6806" t="s">
        <v>82</v>
      </c>
      <c r="B6806" t="s">
        <v>921</v>
      </c>
      <c r="C6806" t="s">
        <v>953</v>
      </c>
      <c r="D6806" t="s">
        <v>954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25">
      <c r="A6807" t="s">
        <v>82</v>
      </c>
      <c r="B6807" t="s">
        <v>921</v>
      </c>
      <c r="C6807" t="s">
        <v>953</v>
      </c>
      <c r="D6807" t="s">
        <v>954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25">
      <c r="A6808" t="s">
        <v>82</v>
      </c>
      <c r="B6808" t="s">
        <v>921</v>
      </c>
      <c r="C6808" t="s">
        <v>953</v>
      </c>
      <c r="D6808" t="s">
        <v>954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25">
      <c r="A6809" t="s">
        <v>82</v>
      </c>
      <c r="B6809" t="s">
        <v>921</v>
      </c>
      <c r="C6809" t="s">
        <v>953</v>
      </c>
      <c r="D6809" t="s">
        <v>954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25">
      <c r="A6810" t="s">
        <v>82</v>
      </c>
      <c r="B6810" t="s">
        <v>921</v>
      </c>
      <c r="C6810" t="s">
        <v>953</v>
      </c>
      <c r="D6810" t="s">
        <v>954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25">
      <c r="A6811" t="s">
        <v>82</v>
      </c>
      <c r="B6811" t="s">
        <v>921</v>
      </c>
      <c r="C6811" t="s">
        <v>953</v>
      </c>
      <c r="D6811" t="s">
        <v>954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25">
      <c r="A6812" t="s">
        <v>82</v>
      </c>
      <c r="B6812" t="s">
        <v>921</v>
      </c>
      <c r="C6812" t="s">
        <v>953</v>
      </c>
      <c r="D6812" t="s">
        <v>954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25">
      <c r="A6813" t="s">
        <v>82</v>
      </c>
      <c r="B6813" t="s">
        <v>921</v>
      </c>
      <c r="C6813" t="s">
        <v>953</v>
      </c>
      <c r="D6813" t="s">
        <v>954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25">
      <c r="A6814" t="s">
        <v>82</v>
      </c>
      <c r="B6814" t="s">
        <v>921</v>
      </c>
      <c r="C6814" t="s">
        <v>953</v>
      </c>
      <c r="D6814" t="s">
        <v>954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25">
      <c r="A6815" t="s">
        <v>82</v>
      </c>
      <c r="B6815" t="s">
        <v>921</v>
      </c>
      <c r="C6815" t="s">
        <v>953</v>
      </c>
      <c r="D6815" t="s">
        <v>954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25">
      <c r="A6816" t="s">
        <v>82</v>
      </c>
      <c r="B6816" t="s">
        <v>921</v>
      </c>
      <c r="C6816" t="s">
        <v>953</v>
      </c>
      <c r="D6816" t="s">
        <v>954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25">
      <c r="A6817" t="s">
        <v>82</v>
      </c>
      <c r="B6817" t="s">
        <v>921</v>
      </c>
      <c r="C6817" t="s">
        <v>953</v>
      </c>
      <c r="D6817" t="s">
        <v>954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25">
      <c r="A6818" t="s">
        <v>82</v>
      </c>
      <c r="B6818" t="s">
        <v>921</v>
      </c>
      <c r="C6818" t="s">
        <v>953</v>
      </c>
      <c r="D6818" t="s">
        <v>954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25">
      <c r="A6819" t="s">
        <v>82</v>
      </c>
      <c r="B6819" t="s">
        <v>921</v>
      </c>
      <c r="C6819" t="s">
        <v>953</v>
      </c>
      <c r="D6819" t="s">
        <v>954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25">
      <c r="A6820" t="s">
        <v>82</v>
      </c>
      <c r="B6820" t="s">
        <v>921</v>
      </c>
      <c r="C6820" t="s">
        <v>953</v>
      </c>
      <c r="D6820" t="s">
        <v>954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25">
      <c r="A6821" t="s">
        <v>82</v>
      </c>
      <c r="B6821" t="s">
        <v>921</v>
      </c>
      <c r="C6821" t="s">
        <v>953</v>
      </c>
      <c r="D6821" t="s">
        <v>954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25">
      <c r="A6822" t="s">
        <v>82</v>
      </c>
      <c r="B6822" t="s">
        <v>921</v>
      </c>
      <c r="C6822" t="s">
        <v>953</v>
      </c>
      <c r="D6822" t="s">
        <v>954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25">
      <c r="A6823" t="s">
        <v>82</v>
      </c>
      <c r="B6823" t="s">
        <v>921</v>
      </c>
      <c r="C6823" t="s">
        <v>953</v>
      </c>
      <c r="D6823" t="s">
        <v>954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25">
      <c r="A6824" t="s">
        <v>82</v>
      </c>
      <c r="B6824" t="s">
        <v>921</v>
      </c>
      <c r="C6824" t="s">
        <v>953</v>
      </c>
      <c r="D6824" t="s">
        <v>954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25">
      <c r="A6825" t="s">
        <v>82</v>
      </c>
      <c r="B6825" t="s">
        <v>921</v>
      </c>
      <c r="C6825" t="s">
        <v>953</v>
      </c>
      <c r="D6825" t="s">
        <v>954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25">
      <c r="A6826" t="s">
        <v>82</v>
      </c>
      <c r="B6826" t="s">
        <v>921</v>
      </c>
      <c r="C6826" t="s">
        <v>953</v>
      </c>
      <c r="D6826" t="s">
        <v>954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25">
      <c r="A6827" t="s">
        <v>82</v>
      </c>
      <c r="B6827" t="s">
        <v>921</v>
      </c>
      <c r="C6827" t="s">
        <v>953</v>
      </c>
      <c r="D6827" t="s">
        <v>954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25">
      <c r="A6828" t="s">
        <v>82</v>
      </c>
      <c r="B6828" t="s">
        <v>921</v>
      </c>
      <c r="C6828" t="s">
        <v>953</v>
      </c>
      <c r="D6828" t="s">
        <v>954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25">
      <c r="A6829" t="s">
        <v>82</v>
      </c>
      <c r="B6829" t="s">
        <v>921</v>
      </c>
      <c r="C6829" t="s">
        <v>953</v>
      </c>
      <c r="D6829" t="s">
        <v>954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25">
      <c r="A6830" t="s">
        <v>82</v>
      </c>
      <c r="B6830" t="s">
        <v>921</v>
      </c>
      <c r="C6830" t="s">
        <v>953</v>
      </c>
      <c r="D6830" t="s">
        <v>954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25">
      <c r="A6831" t="s">
        <v>82</v>
      </c>
      <c r="B6831" t="s">
        <v>921</v>
      </c>
      <c r="C6831" t="s">
        <v>953</v>
      </c>
      <c r="D6831" t="s">
        <v>954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25">
      <c r="A6832" t="s">
        <v>82</v>
      </c>
      <c r="B6832" t="s">
        <v>921</v>
      </c>
      <c r="C6832" t="s">
        <v>953</v>
      </c>
      <c r="D6832" t="s">
        <v>954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25">
      <c r="A6833" t="s">
        <v>82</v>
      </c>
      <c r="B6833" t="s">
        <v>921</v>
      </c>
      <c r="C6833" t="s">
        <v>953</v>
      </c>
      <c r="D6833" t="s">
        <v>954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25">
      <c r="A6834" t="s">
        <v>82</v>
      </c>
      <c r="B6834" t="s">
        <v>921</v>
      </c>
      <c r="C6834" t="s">
        <v>953</v>
      </c>
      <c r="D6834" t="s">
        <v>954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25">
      <c r="A6835" t="s">
        <v>82</v>
      </c>
      <c r="B6835" t="s">
        <v>921</v>
      </c>
      <c r="C6835" t="s">
        <v>953</v>
      </c>
      <c r="D6835" t="s">
        <v>954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25">
      <c r="A6836" t="s">
        <v>82</v>
      </c>
      <c r="B6836" t="s">
        <v>921</v>
      </c>
      <c r="C6836" t="s">
        <v>953</v>
      </c>
      <c r="D6836" t="s">
        <v>954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25">
      <c r="A6837" t="s">
        <v>82</v>
      </c>
      <c r="B6837" t="s">
        <v>921</v>
      </c>
      <c r="C6837" t="s">
        <v>953</v>
      </c>
      <c r="D6837" t="s">
        <v>954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25">
      <c r="A6838" t="s">
        <v>82</v>
      </c>
      <c r="B6838" t="s">
        <v>921</v>
      </c>
      <c r="C6838" t="s">
        <v>953</v>
      </c>
      <c r="D6838" t="s">
        <v>954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25">
      <c r="A6839" t="s">
        <v>82</v>
      </c>
      <c r="B6839" t="s">
        <v>921</v>
      </c>
      <c r="C6839" t="s">
        <v>953</v>
      </c>
      <c r="D6839" t="s">
        <v>954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25">
      <c r="A6840" t="s">
        <v>82</v>
      </c>
      <c r="B6840" t="s">
        <v>921</v>
      </c>
      <c r="C6840" t="s">
        <v>953</v>
      </c>
      <c r="D6840" t="s">
        <v>954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25">
      <c r="A6841" t="s">
        <v>82</v>
      </c>
      <c r="B6841" t="s">
        <v>921</v>
      </c>
      <c r="C6841" t="s">
        <v>953</v>
      </c>
      <c r="D6841" t="s">
        <v>954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25">
      <c r="A6842" t="s">
        <v>82</v>
      </c>
      <c r="B6842" t="s">
        <v>921</v>
      </c>
      <c r="C6842" t="s">
        <v>953</v>
      </c>
      <c r="D6842" t="s">
        <v>954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25">
      <c r="A6843" t="s">
        <v>82</v>
      </c>
      <c r="B6843" t="s">
        <v>921</v>
      </c>
      <c r="C6843" t="s">
        <v>953</v>
      </c>
      <c r="D6843" t="s">
        <v>954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25">
      <c r="A6844" t="s">
        <v>82</v>
      </c>
      <c r="B6844" t="s">
        <v>921</v>
      </c>
      <c r="C6844" t="s">
        <v>953</v>
      </c>
      <c r="D6844" t="s">
        <v>954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25">
      <c r="A6845" t="s">
        <v>82</v>
      </c>
      <c r="B6845" t="s">
        <v>921</v>
      </c>
      <c r="C6845" t="s">
        <v>953</v>
      </c>
      <c r="D6845" t="s">
        <v>954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25">
      <c r="A6846" t="s">
        <v>82</v>
      </c>
      <c r="B6846" t="s">
        <v>921</v>
      </c>
      <c r="C6846" t="s">
        <v>953</v>
      </c>
      <c r="D6846" t="s">
        <v>954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25">
      <c r="A6847" t="s">
        <v>82</v>
      </c>
      <c r="B6847" t="s">
        <v>921</v>
      </c>
      <c r="C6847" t="s">
        <v>953</v>
      </c>
      <c r="D6847" t="s">
        <v>954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25">
      <c r="A6848" t="s">
        <v>82</v>
      </c>
      <c r="B6848" t="s">
        <v>921</v>
      </c>
      <c r="C6848" t="s">
        <v>953</v>
      </c>
      <c r="D6848" t="s">
        <v>954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25">
      <c r="A6849" t="s">
        <v>82</v>
      </c>
      <c r="B6849" t="s">
        <v>921</v>
      </c>
      <c r="C6849" t="s">
        <v>953</v>
      </c>
      <c r="D6849" t="s">
        <v>954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25">
      <c r="A6850" t="s">
        <v>82</v>
      </c>
      <c r="B6850" t="s">
        <v>921</v>
      </c>
      <c r="C6850" t="s">
        <v>953</v>
      </c>
      <c r="D6850" t="s">
        <v>954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25">
      <c r="A6851" t="s">
        <v>82</v>
      </c>
      <c r="B6851" t="s">
        <v>921</v>
      </c>
      <c r="C6851" t="s">
        <v>953</v>
      </c>
      <c r="D6851" t="s">
        <v>954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25">
      <c r="A6852" t="s">
        <v>82</v>
      </c>
      <c r="B6852" t="s">
        <v>921</v>
      </c>
      <c r="C6852" t="s">
        <v>953</v>
      </c>
      <c r="D6852" t="s">
        <v>954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25">
      <c r="A6853" t="s">
        <v>82</v>
      </c>
      <c r="B6853" t="s">
        <v>921</v>
      </c>
      <c r="C6853" t="s">
        <v>953</v>
      </c>
      <c r="D6853" t="s">
        <v>954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25">
      <c r="A6854" t="s">
        <v>82</v>
      </c>
      <c r="B6854" t="s">
        <v>921</v>
      </c>
      <c r="C6854" t="s">
        <v>953</v>
      </c>
      <c r="D6854" t="s">
        <v>954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25">
      <c r="A6855" t="s">
        <v>82</v>
      </c>
      <c r="B6855" t="s">
        <v>921</v>
      </c>
      <c r="C6855" t="s">
        <v>953</v>
      </c>
      <c r="D6855" t="s">
        <v>954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25">
      <c r="A6856" t="s">
        <v>82</v>
      </c>
      <c r="B6856" t="s">
        <v>921</v>
      </c>
      <c r="C6856" t="s">
        <v>953</v>
      </c>
      <c r="D6856" t="s">
        <v>954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25">
      <c r="A6857" t="s">
        <v>82</v>
      </c>
      <c r="B6857" t="s">
        <v>921</v>
      </c>
      <c r="C6857" t="s">
        <v>953</v>
      </c>
      <c r="D6857" t="s">
        <v>954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25">
      <c r="A6858" t="s">
        <v>82</v>
      </c>
      <c r="B6858" t="s">
        <v>921</v>
      </c>
      <c r="C6858" t="s">
        <v>953</v>
      </c>
      <c r="D6858" t="s">
        <v>954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25">
      <c r="A6859" t="s">
        <v>82</v>
      </c>
      <c r="B6859" t="s">
        <v>921</v>
      </c>
      <c r="C6859" t="s">
        <v>953</v>
      </c>
      <c r="D6859" t="s">
        <v>954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25">
      <c r="A6860" t="s">
        <v>82</v>
      </c>
      <c r="B6860" t="s">
        <v>921</v>
      </c>
      <c r="C6860" t="s">
        <v>953</v>
      </c>
      <c r="D6860" t="s">
        <v>954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25">
      <c r="A6861" t="s">
        <v>82</v>
      </c>
      <c r="B6861" t="s">
        <v>921</v>
      </c>
      <c r="C6861" t="s">
        <v>953</v>
      </c>
      <c r="D6861" t="s">
        <v>954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25">
      <c r="A6862" t="s">
        <v>82</v>
      </c>
      <c r="B6862" t="s">
        <v>921</v>
      </c>
      <c r="C6862" t="s">
        <v>953</v>
      </c>
      <c r="D6862" t="s">
        <v>954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25">
      <c r="A6863" t="s">
        <v>82</v>
      </c>
      <c r="B6863" t="s">
        <v>921</v>
      </c>
      <c r="C6863" t="s">
        <v>953</v>
      </c>
      <c r="D6863" t="s">
        <v>954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25">
      <c r="A6864" t="s">
        <v>82</v>
      </c>
      <c r="B6864" t="s">
        <v>921</v>
      </c>
      <c r="C6864" t="s">
        <v>953</v>
      </c>
      <c r="D6864" t="s">
        <v>954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25">
      <c r="A6865" t="s">
        <v>82</v>
      </c>
      <c r="B6865" t="s">
        <v>921</v>
      </c>
      <c r="C6865" t="s">
        <v>953</v>
      </c>
      <c r="D6865" t="s">
        <v>954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25">
      <c r="A6866" t="s">
        <v>82</v>
      </c>
      <c r="B6866" t="s">
        <v>921</v>
      </c>
      <c r="C6866" t="s">
        <v>953</v>
      </c>
      <c r="D6866" t="s">
        <v>954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25">
      <c r="A6867" t="s">
        <v>82</v>
      </c>
      <c r="B6867" t="s">
        <v>921</v>
      </c>
      <c r="C6867" t="s">
        <v>953</v>
      </c>
      <c r="D6867" t="s">
        <v>954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25">
      <c r="A6868" t="s">
        <v>82</v>
      </c>
      <c r="B6868" t="s">
        <v>921</v>
      </c>
      <c r="C6868" t="s">
        <v>953</v>
      </c>
      <c r="D6868" t="s">
        <v>954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25">
      <c r="A6869" t="s">
        <v>82</v>
      </c>
      <c r="B6869" t="s">
        <v>921</v>
      </c>
      <c r="C6869" t="s">
        <v>953</v>
      </c>
      <c r="D6869" t="s">
        <v>954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25">
      <c r="A6870" t="s">
        <v>82</v>
      </c>
      <c r="B6870" t="s">
        <v>921</v>
      </c>
      <c r="C6870" t="s">
        <v>953</v>
      </c>
      <c r="D6870" t="s">
        <v>954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25">
      <c r="A6871" t="s">
        <v>82</v>
      </c>
      <c r="B6871" t="s">
        <v>921</v>
      </c>
      <c r="C6871" t="s">
        <v>953</v>
      </c>
      <c r="D6871" t="s">
        <v>954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25">
      <c r="A6872" t="s">
        <v>82</v>
      </c>
      <c r="B6872" t="s">
        <v>921</v>
      </c>
      <c r="C6872" t="s">
        <v>953</v>
      </c>
      <c r="D6872" t="s">
        <v>954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25">
      <c r="A6873" t="s">
        <v>82</v>
      </c>
      <c r="B6873" t="s">
        <v>921</v>
      </c>
      <c r="C6873" t="s">
        <v>953</v>
      </c>
      <c r="D6873" t="s">
        <v>954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25">
      <c r="A6874" t="s">
        <v>82</v>
      </c>
      <c r="B6874" t="s">
        <v>921</v>
      </c>
      <c r="C6874" t="s">
        <v>953</v>
      </c>
      <c r="D6874" t="s">
        <v>954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25">
      <c r="A6875" t="s">
        <v>82</v>
      </c>
      <c r="B6875" t="s">
        <v>921</v>
      </c>
      <c r="C6875" t="s">
        <v>953</v>
      </c>
      <c r="D6875" t="s">
        <v>954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25">
      <c r="A6876" t="s">
        <v>82</v>
      </c>
      <c r="B6876" t="s">
        <v>921</v>
      </c>
      <c r="C6876" t="s">
        <v>953</v>
      </c>
      <c r="D6876" t="s">
        <v>954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25">
      <c r="A6877" t="s">
        <v>82</v>
      </c>
      <c r="B6877" t="s">
        <v>921</v>
      </c>
      <c r="C6877" t="s">
        <v>953</v>
      </c>
      <c r="D6877" t="s">
        <v>954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25">
      <c r="A6878" t="s">
        <v>82</v>
      </c>
      <c r="B6878" t="s">
        <v>921</v>
      </c>
      <c r="C6878" t="s">
        <v>953</v>
      </c>
      <c r="D6878" t="s">
        <v>954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25">
      <c r="A6879" t="s">
        <v>82</v>
      </c>
      <c r="B6879" t="s">
        <v>921</v>
      </c>
      <c r="C6879" t="s">
        <v>953</v>
      </c>
      <c r="D6879" t="s">
        <v>954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25">
      <c r="A6880" t="s">
        <v>82</v>
      </c>
      <c r="B6880" t="s">
        <v>921</v>
      </c>
      <c r="C6880" t="s">
        <v>953</v>
      </c>
      <c r="D6880" t="s">
        <v>954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25">
      <c r="A6881" t="s">
        <v>82</v>
      </c>
      <c r="B6881" t="s">
        <v>921</v>
      </c>
      <c r="C6881" t="s">
        <v>953</v>
      </c>
      <c r="D6881" t="s">
        <v>954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25">
      <c r="A6882" t="s">
        <v>82</v>
      </c>
      <c r="B6882" t="s">
        <v>921</v>
      </c>
      <c r="C6882" t="s">
        <v>953</v>
      </c>
      <c r="D6882" t="s">
        <v>954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25">
      <c r="A6883" t="s">
        <v>82</v>
      </c>
      <c r="B6883" t="s">
        <v>921</v>
      </c>
      <c r="C6883" t="s">
        <v>953</v>
      </c>
      <c r="D6883" t="s">
        <v>954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25">
      <c r="A6884" t="s">
        <v>82</v>
      </c>
      <c r="B6884" t="s">
        <v>921</v>
      </c>
      <c r="C6884" t="s">
        <v>953</v>
      </c>
      <c r="D6884" t="s">
        <v>954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25">
      <c r="A6885" t="s">
        <v>82</v>
      </c>
      <c r="B6885" t="s">
        <v>921</v>
      </c>
      <c r="C6885" t="s">
        <v>953</v>
      </c>
      <c r="D6885" t="s">
        <v>954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25">
      <c r="A6886" t="s">
        <v>82</v>
      </c>
      <c r="B6886" t="s">
        <v>921</v>
      </c>
      <c r="C6886" t="s">
        <v>953</v>
      </c>
      <c r="D6886" t="s">
        <v>954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25">
      <c r="A6887" t="s">
        <v>82</v>
      </c>
      <c r="B6887" t="s">
        <v>921</v>
      </c>
      <c r="C6887" t="s">
        <v>953</v>
      </c>
      <c r="D6887" t="s">
        <v>954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25">
      <c r="A6888" t="s">
        <v>82</v>
      </c>
      <c r="B6888" t="s">
        <v>921</v>
      </c>
      <c r="C6888" t="s">
        <v>953</v>
      </c>
      <c r="D6888" t="s">
        <v>954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25">
      <c r="A6889" t="s">
        <v>82</v>
      </c>
      <c r="B6889" t="s">
        <v>921</v>
      </c>
      <c r="C6889" t="s">
        <v>953</v>
      </c>
      <c r="D6889" t="s">
        <v>954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25">
      <c r="A6890" t="s">
        <v>82</v>
      </c>
      <c r="B6890" t="s">
        <v>921</v>
      </c>
      <c r="C6890" t="s">
        <v>953</v>
      </c>
      <c r="D6890" t="s">
        <v>954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25">
      <c r="A6891" t="s">
        <v>82</v>
      </c>
      <c r="B6891" t="s">
        <v>921</v>
      </c>
      <c r="C6891" t="s">
        <v>953</v>
      </c>
      <c r="D6891" t="s">
        <v>954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25">
      <c r="A6892" t="s">
        <v>82</v>
      </c>
      <c r="B6892" t="s">
        <v>921</v>
      </c>
      <c r="C6892" t="s">
        <v>953</v>
      </c>
      <c r="D6892" t="s">
        <v>954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25">
      <c r="A6893" t="s">
        <v>82</v>
      </c>
      <c r="B6893" t="s">
        <v>921</v>
      </c>
      <c r="C6893" t="s">
        <v>953</v>
      </c>
      <c r="D6893" t="s">
        <v>954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25">
      <c r="A6894" t="s">
        <v>82</v>
      </c>
      <c r="B6894" t="s">
        <v>921</v>
      </c>
      <c r="C6894" t="s">
        <v>953</v>
      </c>
      <c r="D6894" t="s">
        <v>954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25">
      <c r="A6895" t="s">
        <v>82</v>
      </c>
      <c r="B6895" t="s">
        <v>921</v>
      </c>
      <c r="C6895" t="s">
        <v>953</v>
      </c>
      <c r="D6895" t="s">
        <v>954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25">
      <c r="A6896" t="s">
        <v>82</v>
      </c>
      <c r="B6896" t="s">
        <v>921</v>
      </c>
      <c r="C6896" t="s">
        <v>953</v>
      </c>
      <c r="D6896" t="s">
        <v>954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25">
      <c r="A6897" t="s">
        <v>82</v>
      </c>
      <c r="B6897" t="s">
        <v>921</v>
      </c>
      <c r="C6897" t="s">
        <v>953</v>
      </c>
      <c r="D6897" t="s">
        <v>954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25">
      <c r="A6898" t="s">
        <v>82</v>
      </c>
      <c r="B6898" t="s">
        <v>921</v>
      </c>
      <c r="C6898" t="s">
        <v>953</v>
      </c>
      <c r="D6898" t="s">
        <v>954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25">
      <c r="A6899" t="s">
        <v>82</v>
      </c>
      <c r="B6899" t="s">
        <v>921</v>
      </c>
      <c r="C6899" t="s">
        <v>953</v>
      </c>
      <c r="D6899" t="s">
        <v>954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25">
      <c r="A6900" t="s">
        <v>82</v>
      </c>
      <c r="B6900" t="s">
        <v>921</v>
      </c>
      <c r="C6900" t="s">
        <v>953</v>
      </c>
      <c r="D6900" t="s">
        <v>954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25">
      <c r="A6901" t="s">
        <v>82</v>
      </c>
      <c r="B6901" t="s">
        <v>921</v>
      </c>
      <c r="C6901" t="s">
        <v>953</v>
      </c>
      <c r="D6901" t="s">
        <v>954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25">
      <c r="A6902" t="s">
        <v>82</v>
      </c>
      <c r="B6902" t="s">
        <v>921</v>
      </c>
      <c r="C6902" t="s">
        <v>953</v>
      </c>
      <c r="D6902" t="s">
        <v>954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25">
      <c r="A6903" t="s">
        <v>82</v>
      </c>
      <c r="B6903" t="s">
        <v>921</v>
      </c>
      <c r="C6903" t="s">
        <v>953</v>
      </c>
      <c r="D6903" t="s">
        <v>954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25">
      <c r="A6904" t="s">
        <v>82</v>
      </c>
      <c r="B6904" t="s">
        <v>921</v>
      </c>
      <c r="C6904" t="s">
        <v>953</v>
      </c>
      <c r="D6904" t="s">
        <v>954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25">
      <c r="A6905" t="s">
        <v>82</v>
      </c>
      <c r="B6905" t="s">
        <v>921</v>
      </c>
      <c r="C6905" t="s">
        <v>953</v>
      </c>
      <c r="D6905" t="s">
        <v>954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25">
      <c r="A6906" t="s">
        <v>82</v>
      </c>
      <c r="B6906" t="s">
        <v>921</v>
      </c>
      <c r="C6906" t="s">
        <v>953</v>
      </c>
      <c r="D6906" t="s">
        <v>954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25">
      <c r="A6907" t="s">
        <v>82</v>
      </c>
      <c r="B6907" t="s">
        <v>921</v>
      </c>
      <c r="C6907" t="s">
        <v>953</v>
      </c>
      <c r="D6907" t="s">
        <v>954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25">
      <c r="A6908" t="s">
        <v>82</v>
      </c>
      <c r="B6908" t="s">
        <v>921</v>
      </c>
      <c r="C6908" t="s">
        <v>953</v>
      </c>
      <c r="D6908" t="s">
        <v>954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25">
      <c r="A6909" t="s">
        <v>82</v>
      </c>
      <c r="B6909" t="s">
        <v>921</v>
      </c>
      <c r="C6909" t="s">
        <v>953</v>
      </c>
      <c r="D6909" t="s">
        <v>954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25">
      <c r="A6910" t="s">
        <v>82</v>
      </c>
      <c r="B6910" t="s">
        <v>921</v>
      </c>
      <c r="C6910" t="s">
        <v>953</v>
      </c>
      <c r="D6910" t="s">
        <v>954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25">
      <c r="A6911" t="s">
        <v>82</v>
      </c>
      <c r="B6911" t="s">
        <v>921</v>
      </c>
      <c r="C6911" t="s">
        <v>953</v>
      </c>
      <c r="D6911" t="s">
        <v>954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25">
      <c r="A6912" t="s">
        <v>82</v>
      </c>
      <c r="B6912" t="s">
        <v>921</v>
      </c>
      <c r="C6912" t="s">
        <v>953</v>
      </c>
      <c r="D6912" t="s">
        <v>954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25">
      <c r="A6913" t="s">
        <v>82</v>
      </c>
      <c r="B6913" t="s">
        <v>921</v>
      </c>
      <c r="C6913" t="s">
        <v>953</v>
      </c>
      <c r="D6913" t="s">
        <v>954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25">
      <c r="A6914" t="s">
        <v>82</v>
      </c>
      <c r="B6914" t="s">
        <v>921</v>
      </c>
      <c r="C6914" t="s">
        <v>953</v>
      </c>
      <c r="D6914" t="s">
        <v>954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25">
      <c r="A6915" t="s">
        <v>82</v>
      </c>
      <c r="B6915" t="s">
        <v>921</v>
      </c>
      <c r="C6915" t="s">
        <v>953</v>
      </c>
      <c r="D6915" t="s">
        <v>954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25">
      <c r="A6916" t="s">
        <v>82</v>
      </c>
      <c r="B6916" t="s">
        <v>921</v>
      </c>
      <c r="C6916" t="s">
        <v>953</v>
      </c>
      <c r="D6916" t="s">
        <v>954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25">
      <c r="A6917" t="s">
        <v>82</v>
      </c>
      <c r="B6917" t="s">
        <v>921</v>
      </c>
      <c r="C6917" t="s">
        <v>953</v>
      </c>
      <c r="D6917" t="s">
        <v>954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25">
      <c r="A6918" t="s">
        <v>82</v>
      </c>
      <c r="B6918" t="s">
        <v>921</v>
      </c>
      <c r="C6918" t="s">
        <v>953</v>
      </c>
      <c r="D6918" t="s">
        <v>954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25">
      <c r="A6919" t="s">
        <v>82</v>
      </c>
      <c r="B6919" t="s">
        <v>921</v>
      </c>
      <c r="C6919" t="s">
        <v>953</v>
      </c>
      <c r="D6919" t="s">
        <v>954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25">
      <c r="A6920" t="s">
        <v>82</v>
      </c>
      <c r="B6920" t="s">
        <v>921</v>
      </c>
      <c r="C6920" t="s">
        <v>953</v>
      </c>
      <c r="D6920" t="s">
        <v>954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25">
      <c r="A6921" t="s">
        <v>82</v>
      </c>
      <c r="B6921" t="s">
        <v>921</v>
      </c>
      <c r="C6921" t="s">
        <v>953</v>
      </c>
      <c r="D6921" t="s">
        <v>954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25">
      <c r="A6922" t="s">
        <v>82</v>
      </c>
      <c r="B6922" t="s">
        <v>921</v>
      </c>
      <c r="C6922" t="s">
        <v>953</v>
      </c>
      <c r="D6922" t="s">
        <v>954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25">
      <c r="A6923" t="s">
        <v>82</v>
      </c>
      <c r="B6923" t="s">
        <v>921</v>
      </c>
      <c r="C6923" t="s">
        <v>953</v>
      </c>
      <c r="D6923" t="s">
        <v>954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25">
      <c r="A6924" t="s">
        <v>82</v>
      </c>
      <c r="B6924" t="s">
        <v>921</v>
      </c>
      <c r="C6924" t="s">
        <v>953</v>
      </c>
      <c r="D6924" t="s">
        <v>954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25">
      <c r="A6925" t="s">
        <v>82</v>
      </c>
      <c r="B6925" t="s">
        <v>921</v>
      </c>
      <c r="C6925" t="s">
        <v>953</v>
      </c>
      <c r="D6925" t="s">
        <v>954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25">
      <c r="A6926" t="s">
        <v>82</v>
      </c>
      <c r="B6926" t="s">
        <v>921</v>
      </c>
      <c r="C6926" t="s">
        <v>953</v>
      </c>
      <c r="D6926" t="s">
        <v>954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25">
      <c r="A6927" t="s">
        <v>82</v>
      </c>
      <c r="B6927" t="s">
        <v>921</v>
      </c>
      <c r="C6927" t="s">
        <v>953</v>
      </c>
      <c r="D6927" t="s">
        <v>954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25">
      <c r="A6928" t="s">
        <v>82</v>
      </c>
      <c r="B6928" t="s">
        <v>921</v>
      </c>
      <c r="C6928" t="s">
        <v>953</v>
      </c>
      <c r="D6928" t="s">
        <v>954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25">
      <c r="A6929" t="s">
        <v>82</v>
      </c>
      <c r="B6929" t="s">
        <v>921</v>
      </c>
      <c r="C6929" t="s">
        <v>953</v>
      </c>
      <c r="D6929" t="s">
        <v>954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25">
      <c r="A6930" t="s">
        <v>82</v>
      </c>
      <c r="B6930" t="s">
        <v>921</v>
      </c>
      <c r="C6930" t="s">
        <v>953</v>
      </c>
      <c r="D6930" t="s">
        <v>954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25">
      <c r="A6931" t="s">
        <v>82</v>
      </c>
      <c r="B6931" t="s">
        <v>921</v>
      </c>
      <c r="C6931" t="s">
        <v>953</v>
      </c>
      <c r="D6931" t="s">
        <v>954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25">
      <c r="A6932" t="s">
        <v>82</v>
      </c>
      <c r="B6932" t="s">
        <v>921</v>
      </c>
      <c r="C6932" t="s">
        <v>953</v>
      </c>
      <c r="D6932" t="s">
        <v>954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25">
      <c r="A6933" t="s">
        <v>82</v>
      </c>
      <c r="B6933" t="s">
        <v>921</v>
      </c>
      <c r="C6933" t="s">
        <v>953</v>
      </c>
      <c r="D6933" t="s">
        <v>954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25">
      <c r="A6934" t="s">
        <v>82</v>
      </c>
      <c r="B6934" t="s">
        <v>921</v>
      </c>
      <c r="C6934" t="s">
        <v>953</v>
      </c>
      <c r="D6934" t="s">
        <v>954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25">
      <c r="A6935" t="s">
        <v>82</v>
      </c>
      <c r="B6935" t="s">
        <v>921</v>
      </c>
      <c r="C6935" t="s">
        <v>953</v>
      </c>
      <c r="D6935" t="s">
        <v>954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25">
      <c r="A6936" t="s">
        <v>82</v>
      </c>
      <c r="B6936" t="s">
        <v>921</v>
      </c>
      <c r="C6936" t="s">
        <v>953</v>
      </c>
      <c r="D6936" t="s">
        <v>954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25">
      <c r="A6937" t="s">
        <v>82</v>
      </c>
      <c r="B6937" t="s">
        <v>921</v>
      </c>
      <c r="C6937" t="s">
        <v>953</v>
      </c>
      <c r="D6937" t="s">
        <v>954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25">
      <c r="A6938" t="s">
        <v>82</v>
      </c>
      <c r="B6938" t="s">
        <v>921</v>
      </c>
      <c r="C6938" t="s">
        <v>953</v>
      </c>
      <c r="D6938" t="s">
        <v>954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25">
      <c r="A6939" t="s">
        <v>82</v>
      </c>
      <c r="B6939" t="s">
        <v>921</v>
      </c>
      <c r="C6939" t="s">
        <v>953</v>
      </c>
      <c r="D6939" t="s">
        <v>954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25">
      <c r="A6940" t="s">
        <v>82</v>
      </c>
      <c r="B6940" t="s">
        <v>921</v>
      </c>
      <c r="C6940" t="s">
        <v>953</v>
      </c>
      <c r="D6940" t="s">
        <v>954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25">
      <c r="A6941" t="s">
        <v>82</v>
      </c>
      <c r="B6941" t="s">
        <v>921</v>
      </c>
      <c r="C6941" t="s">
        <v>953</v>
      </c>
      <c r="D6941" t="s">
        <v>954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25">
      <c r="A6942" t="s">
        <v>82</v>
      </c>
      <c r="B6942" t="s">
        <v>921</v>
      </c>
      <c r="C6942" t="s">
        <v>953</v>
      </c>
      <c r="D6942" t="s">
        <v>954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25">
      <c r="A6943" t="s">
        <v>82</v>
      </c>
      <c r="B6943" t="s">
        <v>921</v>
      </c>
      <c r="C6943" t="s">
        <v>953</v>
      </c>
      <c r="D6943" t="s">
        <v>954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25">
      <c r="A6944" t="s">
        <v>82</v>
      </c>
      <c r="B6944" t="s">
        <v>921</v>
      </c>
      <c r="C6944" t="s">
        <v>953</v>
      </c>
      <c r="D6944" t="s">
        <v>954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25">
      <c r="A6945" t="s">
        <v>82</v>
      </c>
      <c r="B6945" t="s">
        <v>921</v>
      </c>
      <c r="C6945" t="s">
        <v>953</v>
      </c>
      <c r="D6945" t="s">
        <v>954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25">
      <c r="A6946" t="s">
        <v>82</v>
      </c>
      <c r="B6946" t="s">
        <v>921</v>
      </c>
      <c r="C6946" t="s">
        <v>953</v>
      </c>
      <c r="D6946" t="s">
        <v>954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25">
      <c r="A6947" t="s">
        <v>82</v>
      </c>
      <c r="B6947" t="s">
        <v>921</v>
      </c>
      <c r="C6947" t="s">
        <v>953</v>
      </c>
      <c r="D6947" t="s">
        <v>954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25">
      <c r="A6948" t="s">
        <v>82</v>
      </c>
      <c r="B6948" t="s">
        <v>921</v>
      </c>
      <c r="C6948" t="s">
        <v>953</v>
      </c>
      <c r="D6948" t="s">
        <v>954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25">
      <c r="A6949" t="s">
        <v>82</v>
      </c>
      <c r="B6949" t="s">
        <v>921</v>
      </c>
      <c r="C6949" t="s">
        <v>953</v>
      </c>
      <c r="D6949" t="s">
        <v>954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25">
      <c r="A6950" t="s">
        <v>82</v>
      </c>
      <c r="B6950" t="s">
        <v>921</v>
      </c>
      <c r="C6950" t="s">
        <v>953</v>
      </c>
      <c r="D6950" t="s">
        <v>954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25">
      <c r="A6951" t="s">
        <v>82</v>
      </c>
      <c r="B6951" t="s">
        <v>921</v>
      </c>
      <c r="C6951" t="s">
        <v>953</v>
      </c>
      <c r="D6951" t="s">
        <v>954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25">
      <c r="A6952" t="s">
        <v>82</v>
      </c>
      <c r="B6952" t="s">
        <v>921</v>
      </c>
      <c r="C6952" t="s">
        <v>953</v>
      </c>
      <c r="D6952" t="s">
        <v>954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25">
      <c r="A6953" t="s">
        <v>82</v>
      </c>
      <c r="B6953" t="s">
        <v>921</v>
      </c>
      <c r="C6953" t="s">
        <v>953</v>
      </c>
      <c r="D6953" t="s">
        <v>954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25">
      <c r="A6954" t="s">
        <v>82</v>
      </c>
      <c r="B6954" t="s">
        <v>921</v>
      </c>
      <c r="C6954" t="s">
        <v>953</v>
      </c>
      <c r="D6954" t="s">
        <v>954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25">
      <c r="A6955" t="s">
        <v>82</v>
      </c>
      <c r="B6955" t="s">
        <v>921</v>
      </c>
      <c r="C6955" t="s">
        <v>953</v>
      </c>
      <c r="D6955" t="s">
        <v>954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25">
      <c r="A6956" t="s">
        <v>82</v>
      </c>
      <c r="B6956" t="s">
        <v>921</v>
      </c>
      <c r="C6956" t="s">
        <v>953</v>
      </c>
      <c r="D6956" t="s">
        <v>954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25">
      <c r="A6957" t="s">
        <v>82</v>
      </c>
      <c r="B6957" t="s">
        <v>921</v>
      </c>
      <c r="C6957" t="s">
        <v>953</v>
      </c>
      <c r="D6957" t="s">
        <v>954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25">
      <c r="A6958" t="s">
        <v>82</v>
      </c>
      <c r="B6958" t="s">
        <v>921</v>
      </c>
      <c r="C6958" t="s">
        <v>953</v>
      </c>
      <c r="D6958" t="s">
        <v>954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25">
      <c r="A6959" t="s">
        <v>82</v>
      </c>
      <c r="B6959" t="s">
        <v>921</v>
      </c>
      <c r="C6959" t="s">
        <v>953</v>
      </c>
      <c r="D6959" t="s">
        <v>954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25">
      <c r="A6960" t="s">
        <v>82</v>
      </c>
      <c r="B6960" t="s">
        <v>921</v>
      </c>
      <c r="C6960" t="s">
        <v>953</v>
      </c>
      <c r="D6960" t="s">
        <v>954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25">
      <c r="A6961" t="s">
        <v>82</v>
      </c>
      <c r="B6961" t="s">
        <v>921</v>
      </c>
      <c r="C6961" t="s">
        <v>953</v>
      </c>
      <c r="D6961" t="s">
        <v>954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25">
      <c r="A6962" t="s">
        <v>82</v>
      </c>
      <c r="B6962" t="s">
        <v>921</v>
      </c>
      <c r="C6962" t="s">
        <v>953</v>
      </c>
      <c r="D6962" t="s">
        <v>954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25">
      <c r="A6963" t="s">
        <v>82</v>
      </c>
      <c r="B6963" t="s">
        <v>921</v>
      </c>
      <c r="C6963" t="s">
        <v>953</v>
      </c>
      <c r="D6963" t="s">
        <v>954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25">
      <c r="A6964" t="s">
        <v>82</v>
      </c>
      <c r="B6964" t="s">
        <v>921</v>
      </c>
      <c r="C6964" t="s">
        <v>953</v>
      </c>
      <c r="D6964" t="s">
        <v>954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25">
      <c r="A6965" t="s">
        <v>82</v>
      </c>
      <c r="B6965" t="s">
        <v>921</v>
      </c>
      <c r="C6965" t="s">
        <v>953</v>
      </c>
      <c r="D6965" t="s">
        <v>954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25">
      <c r="A6966" t="s">
        <v>82</v>
      </c>
      <c r="B6966" t="s">
        <v>921</v>
      </c>
      <c r="C6966" t="s">
        <v>953</v>
      </c>
      <c r="D6966" t="s">
        <v>954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25">
      <c r="A6967" t="s">
        <v>82</v>
      </c>
      <c r="B6967" t="s">
        <v>921</v>
      </c>
      <c r="C6967" t="s">
        <v>953</v>
      </c>
      <c r="D6967" t="s">
        <v>954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25">
      <c r="A6968" t="s">
        <v>82</v>
      </c>
      <c r="B6968" t="s">
        <v>921</v>
      </c>
      <c r="C6968" t="s">
        <v>953</v>
      </c>
      <c r="D6968" t="s">
        <v>954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25">
      <c r="A6969" t="s">
        <v>82</v>
      </c>
      <c r="B6969" t="s">
        <v>921</v>
      </c>
      <c r="C6969" t="s">
        <v>953</v>
      </c>
      <c r="D6969" t="s">
        <v>954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25">
      <c r="A6970" t="s">
        <v>82</v>
      </c>
      <c r="B6970" t="s">
        <v>921</v>
      </c>
      <c r="C6970" t="s">
        <v>953</v>
      </c>
      <c r="D6970" t="s">
        <v>954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25">
      <c r="A6971" t="s">
        <v>82</v>
      </c>
      <c r="B6971" t="s">
        <v>921</v>
      </c>
      <c r="C6971" t="s">
        <v>953</v>
      </c>
      <c r="D6971" t="s">
        <v>954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25">
      <c r="A6972" t="s">
        <v>82</v>
      </c>
      <c r="B6972" t="s">
        <v>921</v>
      </c>
      <c r="C6972" t="s">
        <v>953</v>
      </c>
      <c r="D6972" t="s">
        <v>954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25">
      <c r="A6973" t="s">
        <v>82</v>
      </c>
      <c r="B6973" t="s">
        <v>921</v>
      </c>
      <c r="C6973" t="s">
        <v>953</v>
      </c>
      <c r="D6973" t="s">
        <v>954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25">
      <c r="A6974" t="s">
        <v>82</v>
      </c>
      <c r="B6974" t="s">
        <v>921</v>
      </c>
      <c r="C6974" t="s">
        <v>953</v>
      </c>
      <c r="D6974" t="s">
        <v>954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25">
      <c r="A6975" t="s">
        <v>82</v>
      </c>
      <c r="B6975" t="s">
        <v>921</v>
      </c>
      <c r="C6975" t="s">
        <v>953</v>
      </c>
      <c r="D6975" t="s">
        <v>954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25">
      <c r="A6976" t="s">
        <v>82</v>
      </c>
      <c r="B6976" t="s">
        <v>921</v>
      </c>
      <c r="C6976" t="s">
        <v>953</v>
      </c>
      <c r="D6976" t="s">
        <v>954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25">
      <c r="A6977" t="s">
        <v>82</v>
      </c>
      <c r="B6977" t="s">
        <v>921</v>
      </c>
      <c r="C6977" t="s">
        <v>953</v>
      </c>
      <c r="D6977" t="s">
        <v>954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25">
      <c r="A6978" t="s">
        <v>82</v>
      </c>
      <c r="B6978" t="s">
        <v>921</v>
      </c>
      <c r="C6978" t="s">
        <v>953</v>
      </c>
      <c r="D6978" t="s">
        <v>954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25">
      <c r="A6979" t="s">
        <v>82</v>
      </c>
      <c r="B6979" t="s">
        <v>921</v>
      </c>
      <c r="C6979" t="s">
        <v>953</v>
      </c>
      <c r="D6979" t="s">
        <v>954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25">
      <c r="A6980" t="s">
        <v>82</v>
      </c>
      <c r="B6980" t="s">
        <v>921</v>
      </c>
      <c r="C6980" t="s">
        <v>953</v>
      </c>
      <c r="D6980" t="s">
        <v>954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25">
      <c r="A6981" t="s">
        <v>82</v>
      </c>
      <c r="B6981" t="s">
        <v>921</v>
      </c>
      <c r="C6981" t="s">
        <v>953</v>
      </c>
      <c r="D6981" t="s">
        <v>954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25">
      <c r="A6982" t="s">
        <v>82</v>
      </c>
      <c r="B6982" t="s">
        <v>921</v>
      </c>
      <c r="C6982" t="s">
        <v>953</v>
      </c>
      <c r="D6982" t="s">
        <v>954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25">
      <c r="A6983" t="s">
        <v>82</v>
      </c>
      <c r="B6983" t="s">
        <v>921</v>
      </c>
      <c r="C6983" t="s">
        <v>953</v>
      </c>
      <c r="D6983" t="s">
        <v>954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25">
      <c r="A6984" t="s">
        <v>82</v>
      </c>
      <c r="B6984" t="s">
        <v>921</v>
      </c>
      <c r="C6984" t="s">
        <v>953</v>
      </c>
      <c r="D6984" t="s">
        <v>954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25">
      <c r="A6985" t="s">
        <v>82</v>
      </c>
      <c r="B6985" t="s">
        <v>921</v>
      </c>
      <c r="C6985" t="s">
        <v>953</v>
      </c>
      <c r="D6985" t="s">
        <v>954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25">
      <c r="A6986" t="s">
        <v>82</v>
      </c>
      <c r="B6986" t="s">
        <v>921</v>
      </c>
      <c r="C6986" t="s">
        <v>953</v>
      </c>
      <c r="D6986" t="s">
        <v>954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25">
      <c r="A6987" t="s">
        <v>82</v>
      </c>
      <c r="B6987" t="s">
        <v>921</v>
      </c>
      <c r="C6987" t="s">
        <v>953</v>
      </c>
      <c r="D6987" t="s">
        <v>954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25">
      <c r="A6988" t="s">
        <v>82</v>
      </c>
      <c r="B6988" t="s">
        <v>921</v>
      </c>
      <c r="C6988" t="s">
        <v>953</v>
      </c>
      <c r="D6988" t="s">
        <v>954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25">
      <c r="A6989" t="s">
        <v>82</v>
      </c>
      <c r="B6989" t="s">
        <v>921</v>
      </c>
      <c r="C6989" t="s">
        <v>953</v>
      </c>
      <c r="D6989" t="s">
        <v>954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25">
      <c r="A6990" t="s">
        <v>82</v>
      </c>
      <c r="B6990" t="s">
        <v>921</v>
      </c>
      <c r="C6990" t="s">
        <v>953</v>
      </c>
      <c r="D6990" t="s">
        <v>954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25">
      <c r="A6991" t="s">
        <v>82</v>
      </c>
      <c r="B6991" t="s">
        <v>921</v>
      </c>
      <c r="C6991" t="s">
        <v>953</v>
      </c>
      <c r="D6991" t="s">
        <v>954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25">
      <c r="A6992" t="s">
        <v>82</v>
      </c>
      <c r="B6992" t="s">
        <v>921</v>
      </c>
      <c r="C6992" t="s">
        <v>953</v>
      </c>
      <c r="D6992" t="s">
        <v>954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25">
      <c r="A6993" t="s">
        <v>82</v>
      </c>
      <c r="B6993" t="s">
        <v>921</v>
      </c>
      <c r="C6993" t="s">
        <v>953</v>
      </c>
      <c r="D6993" t="s">
        <v>954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25">
      <c r="A6994" t="s">
        <v>82</v>
      </c>
      <c r="B6994" t="s">
        <v>921</v>
      </c>
      <c r="C6994" t="s">
        <v>953</v>
      </c>
      <c r="D6994" t="s">
        <v>954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25">
      <c r="A6995" t="s">
        <v>82</v>
      </c>
      <c r="B6995" t="s">
        <v>921</v>
      </c>
      <c r="C6995" t="s">
        <v>953</v>
      </c>
      <c r="D6995" t="s">
        <v>954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25">
      <c r="A6996" t="s">
        <v>82</v>
      </c>
      <c r="B6996" t="s">
        <v>921</v>
      </c>
      <c r="C6996" t="s">
        <v>953</v>
      </c>
      <c r="D6996" t="s">
        <v>954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25">
      <c r="A6997" t="s">
        <v>82</v>
      </c>
      <c r="B6997" t="s">
        <v>921</v>
      </c>
      <c r="C6997" t="s">
        <v>953</v>
      </c>
      <c r="D6997" t="s">
        <v>954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25">
      <c r="A6998" t="s">
        <v>82</v>
      </c>
      <c r="B6998" t="s">
        <v>921</v>
      </c>
      <c r="C6998" t="s">
        <v>953</v>
      </c>
      <c r="D6998" t="s">
        <v>954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25">
      <c r="A6999" t="s">
        <v>82</v>
      </c>
      <c r="B6999" t="s">
        <v>921</v>
      </c>
      <c r="C6999" t="s">
        <v>953</v>
      </c>
      <c r="D6999" t="s">
        <v>954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25">
      <c r="A7000" t="s">
        <v>82</v>
      </c>
      <c r="B7000" t="s">
        <v>921</v>
      </c>
      <c r="C7000" t="s">
        <v>953</v>
      </c>
      <c r="D7000" t="s">
        <v>954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25">
      <c r="A7001" t="s">
        <v>82</v>
      </c>
      <c r="B7001" t="s">
        <v>921</v>
      </c>
      <c r="C7001" t="s">
        <v>953</v>
      </c>
      <c r="D7001" t="s">
        <v>954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25">
      <c r="A7002" t="s">
        <v>82</v>
      </c>
      <c r="B7002" t="s">
        <v>921</v>
      </c>
      <c r="C7002" t="s">
        <v>953</v>
      </c>
      <c r="D7002" t="s">
        <v>954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25">
      <c r="A7003" t="s">
        <v>82</v>
      </c>
      <c r="B7003" t="s">
        <v>921</v>
      </c>
      <c r="C7003" t="s">
        <v>953</v>
      </c>
      <c r="D7003" t="s">
        <v>954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25">
      <c r="A7004" t="s">
        <v>82</v>
      </c>
      <c r="B7004" t="s">
        <v>921</v>
      </c>
      <c r="C7004" t="s">
        <v>953</v>
      </c>
      <c r="D7004" t="s">
        <v>954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25">
      <c r="A7005" t="s">
        <v>82</v>
      </c>
      <c r="B7005" t="s">
        <v>921</v>
      </c>
      <c r="C7005" t="s">
        <v>953</v>
      </c>
      <c r="D7005" t="s">
        <v>954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25">
      <c r="A7006" t="s">
        <v>82</v>
      </c>
      <c r="B7006" t="s">
        <v>921</v>
      </c>
      <c r="C7006" t="s">
        <v>953</v>
      </c>
      <c r="D7006" t="s">
        <v>954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25">
      <c r="A7007" t="s">
        <v>82</v>
      </c>
      <c r="B7007" t="s">
        <v>921</v>
      </c>
      <c r="C7007" t="s">
        <v>953</v>
      </c>
      <c r="D7007" t="s">
        <v>954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25">
      <c r="A7008" t="s">
        <v>82</v>
      </c>
      <c r="B7008" t="s">
        <v>921</v>
      </c>
      <c r="C7008" t="s">
        <v>953</v>
      </c>
      <c r="D7008" t="s">
        <v>954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25">
      <c r="A7009" t="s">
        <v>82</v>
      </c>
      <c r="B7009" t="s">
        <v>921</v>
      </c>
      <c r="C7009" t="s">
        <v>953</v>
      </c>
      <c r="D7009" t="s">
        <v>954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25">
      <c r="A7010" t="s">
        <v>82</v>
      </c>
      <c r="B7010" t="s">
        <v>921</v>
      </c>
      <c r="C7010" t="s">
        <v>953</v>
      </c>
      <c r="D7010" t="s">
        <v>954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25">
      <c r="A7011" t="s">
        <v>82</v>
      </c>
      <c r="B7011" t="s">
        <v>921</v>
      </c>
      <c r="C7011" t="s">
        <v>953</v>
      </c>
      <c r="D7011" t="s">
        <v>954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25">
      <c r="A7012" t="s">
        <v>82</v>
      </c>
      <c r="B7012" t="s">
        <v>921</v>
      </c>
      <c r="C7012" t="s">
        <v>953</v>
      </c>
      <c r="D7012" t="s">
        <v>954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25">
      <c r="A7013" t="s">
        <v>82</v>
      </c>
      <c r="B7013" t="s">
        <v>921</v>
      </c>
      <c r="C7013" t="s">
        <v>953</v>
      </c>
      <c r="D7013" t="s">
        <v>954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25">
      <c r="A7014" t="s">
        <v>82</v>
      </c>
      <c r="B7014" t="s">
        <v>921</v>
      </c>
      <c r="C7014" t="s">
        <v>953</v>
      </c>
      <c r="D7014" t="s">
        <v>954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25">
      <c r="A7015" t="s">
        <v>82</v>
      </c>
      <c r="B7015" t="s">
        <v>921</v>
      </c>
      <c r="C7015" t="s">
        <v>953</v>
      </c>
      <c r="D7015" t="s">
        <v>954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25">
      <c r="A7016" t="s">
        <v>82</v>
      </c>
      <c r="B7016" t="s">
        <v>921</v>
      </c>
      <c r="C7016" t="s">
        <v>953</v>
      </c>
      <c r="D7016" t="s">
        <v>954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25">
      <c r="A7017" t="s">
        <v>82</v>
      </c>
      <c r="B7017" t="s">
        <v>921</v>
      </c>
      <c r="C7017" t="s">
        <v>955</v>
      </c>
      <c r="D7017" t="s">
        <v>956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25">
      <c r="A7018" t="s">
        <v>82</v>
      </c>
      <c r="B7018" t="s">
        <v>921</v>
      </c>
      <c r="C7018" t="s">
        <v>955</v>
      </c>
      <c r="D7018" t="s">
        <v>957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25">
      <c r="A7019" t="s">
        <v>82</v>
      </c>
      <c r="B7019" t="s">
        <v>921</v>
      </c>
      <c r="C7019" t="s">
        <v>955</v>
      </c>
      <c r="D7019" t="s">
        <v>956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25">
      <c r="A7020" t="s">
        <v>82</v>
      </c>
      <c r="B7020" t="s">
        <v>921</v>
      </c>
      <c r="C7020" t="s">
        <v>955</v>
      </c>
      <c r="D7020" t="s">
        <v>957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25">
      <c r="A7021" t="s">
        <v>82</v>
      </c>
      <c r="B7021" t="s">
        <v>921</v>
      </c>
      <c r="C7021" t="s">
        <v>955</v>
      </c>
      <c r="D7021" t="s">
        <v>956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25">
      <c r="A7022" t="s">
        <v>82</v>
      </c>
      <c r="B7022" t="s">
        <v>921</v>
      </c>
      <c r="C7022" t="s">
        <v>955</v>
      </c>
      <c r="D7022" t="s">
        <v>957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25">
      <c r="A7023" t="s">
        <v>82</v>
      </c>
      <c r="B7023" t="s">
        <v>921</v>
      </c>
      <c r="C7023" t="s">
        <v>955</v>
      </c>
      <c r="D7023" t="s">
        <v>956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25">
      <c r="A7024" t="s">
        <v>82</v>
      </c>
      <c r="B7024" t="s">
        <v>921</v>
      </c>
      <c r="C7024" t="s">
        <v>955</v>
      </c>
      <c r="D7024" t="s">
        <v>957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25">
      <c r="A7025" t="s">
        <v>82</v>
      </c>
      <c r="B7025" t="s">
        <v>921</v>
      </c>
      <c r="C7025" t="s">
        <v>955</v>
      </c>
      <c r="D7025" t="s">
        <v>956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25">
      <c r="A7026" t="s">
        <v>82</v>
      </c>
      <c r="B7026" t="s">
        <v>921</v>
      </c>
      <c r="C7026" t="s">
        <v>955</v>
      </c>
      <c r="D7026" t="s">
        <v>957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25">
      <c r="A7027" t="s">
        <v>82</v>
      </c>
      <c r="B7027" t="s">
        <v>921</v>
      </c>
      <c r="C7027" t="s">
        <v>955</v>
      </c>
      <c r="D7027" t="s">
        <v>956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25">
      <c r="A7028" t="s">
        <v>82</v>
      </c>
      <c r="B7028" t="s">
        <v>921</v>
      </c>
      <c r="C7028" t="s">
        <v>955</v>
      </c>
      <c r="D7028" t="s">
        <v>957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25">
      <c r="A7029" t="s">
        <v>82</v>
      </c>
      <c r="B7029" t="s">
        <v>921</v>
      </c>
      <c r="C7029" t="s">
        <v>955</v>
      </c>
      <c r="D7029" t="s">
        <v>956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25">
      <c r="A7030" t="s">
        <v>82</v>
      </c>
      <c r="B7030" t="s">
        <v>921</v>
      </c>
      <c r="C7030" t="s">
        <v>955</v>
      </c>
      <c r="D7030" t="s">
        <v>957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25">
      <c r="A7031" t="s">
        <v>82</v>
      </c>
      <c r="B7031" t="s">
        <v>921</v>
      </c>
      <c r="C7031" t="s">
        <v>955</v>
      </c>
      <c r="D7031" t="s">
        <v>956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25">
      <c r="A7032" t="s">
        <v>82</v>
      </c>
      <c r="B7032" t="s">
        <v>921</v>
      </c>
      <c r="C7032" t="s">
        <v>955</v>
      </c>
      <c r="D7032" t="s">
        <v>957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25">
      <c r="A7033" t="s">
        <v>82</v>
      </c>
      <c r="B7033" t="s">
        <v>921</v>
      </c>
      <c r="C7033" t="s">
        <v>955</v>
      </c>
      <c r="D7033" t="s">
        <v>956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25">
      <c r="A7034" t="s">
        <v>82</v>
      </c>
      <c r="B7034" t="s">
        <v>921</v>
      </c>
      <c r="C7034" t="s">
        <v>955</v>
      </c>
      <c r="D7034" t="s">
        <v>957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25">
      <c r="A7035" t="s">
        <v>82</v>
      </c>
      <c r="B7035" t="s">
        <v>921</v>
      </c>
      <c r="C7035" t="s">
        <v>955</v>
      </c>
      <c r="D7035" t="s">
        <v>956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25">
      <c r="A7036" t="s">
        <v>82</v>
      </c>
      <c r="B7036" t="s">
        <v>921</v>
      </c>
      <c r="C7036" t="s">
        <v>955</v>
      </c>
      <c r="D7036" t="s">
        <v>957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25">
      <c r="A7037" t="s">
        <v>82</v>
      </c>
      <c r="B7037" t="s">
        <v>921</v>
      </c>
      <c r="C7037" t="s">
        <v>955</v>
      </c>
      <c r="D7037" t="s">
        <v>956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25">
      <c r="A7038" t="s">
        <v>82</v>
      </c>
      <c r="B7038" t="s">
        <v>921</v>
      </c>
      <c r="C7038" t="s">
        <v>955</v>
      </c>
      <c r="D7038" t="s">
        <v>957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25">
      <c r="A7039" t="s">
        <v>82</v>
      </c>
      <c r="B7039" t="s">
        <v>921</v>
      </c>
      <c r="C7039" t="s">
        <v>955</v>
      </c>
      <c r="D7039" t="s">
        <v>956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25">
      <c r="A7040" t="s">
        <v>82</v>
      </c>
      <c r="B7040" t="s">
        <v>921</v>
      </c>
      <c r="C7040" t="s">
        <v>955</v>
      </c>
      <c r="D7040" t="s">
        <v>957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25">
      <c r="A7041" t="s">
        <v>82</v>
      </c>
      <c r="B7041" t="s">
        <v>921</v>
      </c>
      <c r="C7041" t="s">
        <v>955</v>
      </c>
      <c r="D7041" t="s">
        <v>956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25">
      <c r="A7042" t="s">
        <v>82</v>
      </c>
      <c r="B7042" t="s">
        <v>921</v>
      </c>
      <c r="C7042" t="s">
        <v>955</v>
      </c>
      <c r="D7042" t="s">
        <v>957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25">
      <c r="A7043" t="s">
        <v>82</v>
      </c>
      <c r="B7043" t="s">
        <v>921</v>
      </c>
      <c r="C7043" t="s">
        <v>955</v>
      </c>
      <c r="D7043" t="s">
        <v>956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25">
      <c r="A7044" t="s">
        <v>82</v>
      </c>
      <c r="B7044" t="s">
        <v>921</v>
      </c>
      <c r="C7044" t="s">
        <v>955</v>
      </c>
      <c r="D7044" t="s">
        <v>957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25">
      <c r="A7045" t="s">
        <v>82</v>
      </c>
      <c r="B7045" t="s">
        <v>921</v>
      </c>
      <c r="C7045" t="s">
        <v>955</v>
      </c>
      <c r="D7045" t="s">
        <v>956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25">
      <c r="A7046" t="s">
        <v>82</v>
      </c>
      <c r="B7046" t="s">
        <v>921</v>
      </c>
      <c r="C7046" t="s">
        <v>955</v>
      </c>
      <c r="D7046" t="s">
        <v>957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25">
      <c r="A7047" t="s">
        <v>82</v>
      </c>
      <c r="B7047" t="s">
        <v>921</v>
      </c>
      <c r="C7047" t="s">
        <v>955</v>
      </c>
      <c r="D7047" t="s">
        <v>956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25">
      <c r="A7048" t="s">
        <v>82</v>
      </c>
      <c r="B7048" t="s">
        <v>921</v>
      </c>
      <c r="C7048" t="s">
        <v>955</v>
      </c>
      <c r="D7048" t="s">
        <v>957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25">
      <c r="A7049" t="s">
        <v>82</v>
      </c>
      <c r="B7049" t="s">
        <v>921</v>
      </c>
      <c r="C7049" t="s">
        <v>955</v>
      </c>
      <c r="D7049" t="s">
        <v>956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25">
      <c r="A7050" t="s">
        <v>82</v>
      </c>
      <c r="B7050" t="s">
        <v>921</v>
      </c>
      <c r="C7050" t="s">
        <v>955</v>
      </c>
      <c r="D7050" t="s">
        <v>957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25">
      <c r="A7051" t="s">
        <v>82</v>
      </c>
      <c r="B7051" t="s">
        <v>921</v>
      </c>
      <c r="C7051" t="s">
        <v>955</v>
      </c>
      <c r="D7051" t="s">
        <v>956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25">
      <c r="A7052" t="s">
        <v>82</v>
      </c>
      <c r="B7052" t="s">
        <v>921</v>
      </c>
      <c r="C7052" t="s">
        <v>955</v>
      </c>
      <c r="D7052" t="s">
        <v>957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25">
      <c r="A7053" t="s">
        <v>82</v>
      </c>
      <c r="B7053" t="s">
        <v>921</v>
      </c>
      <c r="C7053" t="s">
        <v>955</v>
      </c>
      <c r="D7053" t="s">
        <v>956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25">
      <c r="A7054" t="s">
        <v>82</v>
      </c>
      <c r="B7054" t="s">
        <v>921</v>
      </c>
      <c r="C7054" t="s">
        <v>955</v>
      </c>
      <c r="D7054" t="s">
        <v>957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25">
      <c r="A7055" t="s">
        <v>82</v>
      </c>
      <c r="B7055" t="s">
        <v>921</v>
      </c>
      <c r="C7055" t="s">
        <v>955</v>
      </c>
      <c r="D7055" t="s">
        <v>956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25">
      <c r="A7056" t="s">
        <v>82</v>
      </c>
      <c r="B7056" t="s">
        <v>921</v>
      </c>
      <c r="C7056" t="s">
        <v>955</v>
      </c>
      <c r="D7056" t="s">
        <v>957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25">
      <c r="A7057" t="s">
        <v>82</v>
      </c>
      <c r="B7057" t="s">
        <v>921</v>
      </c>
      <c r="C7057" t="s">
        <v>955</v>
      </c>
      <c r="D7057" t="s">
        <v>956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25">
      <c r="A7058" t="s">
        <v>82</v>
      </c>
      <c r="B7058" t="s">
        <v>921</v>
      </c>
      <c r="C7058" t="s">
        <v>955</v>
      </c>
      <c r="D7058" t="s">
        <v>957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25">
      <c r="A7059" t="s">
        <v>82</v>
      </c>
      <c r="B7059" t="s">
        <v>921</v>
      </c>
      <c r="C7059" t="s">
        <v>955</v>
      </c>
      <c r="D7059" t="s">
        <v>956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25">
      <c r="A7060" t="s">
        <v>82</v>
      </c>
      <c r="B7060" t="s">
        <v>921</v>
      </c>
      <c r="C7060" t="s">
        <v>955</v>
      </c>
      <c r="D7060" t="s">
        <v>957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25">
      <c r="A7061" t="s">
        <v>82</v>
      </c>
      <c r="B7061" t="s">
        <v>921</v>
      </c>
      <c r="C7061" t="s">
        <v>955</v>
      </c>
      <c r="D7061" t="s">
        <v>956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25">
      <c r="A7062" t="s">
        <v>82</v>
      </c>
      <c r="B7062" t="s">
        <v>921</v>
      </c>
      <c r="C7062" t="s">
        <v>955</v>
      </c>
      <c r="D7062" t="s">
        <v>957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25">
      <c r="A7063" t="s">
        <v>82</v>
      </c>
      <c r="B7063" t="s">
        <v>921</v>
      </c>
      <c r="C7063" t="s">
        <v>955</v>
      </c>
      <c r="D7063" t="s">
        <v>956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25">
      <c r="A7064" t="s">
        <v>82</v>
      </c>
      <c r="B7064" t="s">
        <v>921</v>
      </c>
      <c r="C7064" t="s">
        <v>955</v>
      </c>
      <c r="D7064" t="s">
        <v>957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25">
      <c r="A7065" t="s">
        <v>82</v>
      </c>
      <c r="B7065" t="s">
        <v>921</v>
      </c>
      <c r="C7065" t="s">
        <v>955</v>
      </c>
      <c r="D7065" t="s">
        <v>956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25">
      <c r="A7066" t="s">
        <v>82</v>
      </c>
      <c r="B7066" t="s">
        <v>921</v>
      </c>
      <c r="C7066" t="s">
        <v>955</v>
      </c>
      <c r="D7066" t="s">
        <v>957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25">
      <c r="A7067" t="s">
        <v>82</v>
      </c>
      <c r="B7067" t="s">
        <v>921</v>
      </c>
      <c r="C7067" t="s">
        <v>955</v>
      </c>
      <c r="D7067" t="s">
        <v>956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25">
      <c r="A7068" t="s">
        <v>82</v>
      </c>
      <c r="B7068" t="s">
        <v>921</v>
      </c>
      <c r="C7068" t="s">
        <v>955</v>
      </c>
      <c r="D7068" t="s">
        <v>957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25">
      <c r="A7069" t="s">
        <v>82</v>
      </c>
      <c r="B7069" t="s">
        <v>921</v>
      </c>
      <c r="C7069" t="s">
        <v>955</v>
      </c>
      <c r="D7069" t="s">
        <v>956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25">
      <c r="A7070" t="s">
        <v>82</v>
      </c>
      <c r="B7070" t="s">
        <v>921</v>
      </c>
      <c r="C7070" t="s">
        <v>955</v>
      </c>
      <c r="D7070" t="s">
        <v>957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25">
      <c r="A7071" t="s">
        <v>82</v>
      </c>
      <c r="B7071" t="s">
        <v>921</v>
      </c>
      <c r="C7071" t="s">
        <v>955</v>
      </c>
      <c r="D7071" t="s">
        <v>956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25">
      <c r="A7072" t="s">
        <v>82</v>
      </c>
      <c r="B7072" t="s">
        <v>921</v>
      </c>
      <c r="C7072" t="s">
        <v>955</v>
      </c>
      <c r="D7072" t="s">
        <v>957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25">
      <c r="A7073" t="s">
        <v>82</v>
      </c>
      <c r="B7073" t="s">
        <v>921</v>
      </c>
      <c r="C7073" t="s">
        <v>955</v>
      </c>
      <c r="D7073" t="s">
        <v>956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25">
      <c r="A7074" t="s">
        <v>82</v>
      </c>
      <c r="B7074" t="s">
        <v>921</v>
      </c>
      <c r="C7074" t="s">
        <v>955</v>
      </c>
      <c r="D7074" t="s">
        <v>957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25">
      <c r="A7075" t="s">
        <v>82</v>
      </c>
      <c r="B7075" t="s">
        <v>921</v>
      </c>
      <c r="C7075" t="s">
        <v>955</v>
      </c>
      <c r="D7075" t="s">
        <v>956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25">
      <c r="A7076" t="s">
        <v>82</v>
      </c>
      <c r="B7076" t="s">
        <v>921</v>
      </c>
      <c r="C7076" t="s">
        <v>955</v>
      </c>
      <c r="D7076" t="s">
        <v>957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25">
      <c r="A7077" t="s">
        <v>82</v>
      </c>
      <c r="B7077" t="s">
        <v>921</v>
      </c>
      <c r="C7077" t="s">
        <v>955</v>
      </c>
      <c r="D7077" t="s">
        <v>956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25">
      <c r="A7078" t="s">
        <v>82</v>
      </c>
      <c r="B7078" t="s">
        <v>921</v>
      </c>
      <c r="C7078" t="s">
        <v>955</v>
      </c>
      <c r="D7078" t="s">
        <v>957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25">
      <c r="A7079" t="s">
        <v>82</v>
      </c>
      <c r="B7079" t="s">
        <v>921</v>
      </c>
      <c r="C7079" t="s">
        <v>955</v>
      </c>
      <c r="D7079" t="s">
        <v>956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25">
      <c r="A7080" t="s">
        <v>82</v>
      </c>
      <c r="B7080" t="s">
        <v>921</v>
      </c>
      <c r="C7080" t="s">
        <v>955</v>
      </c>
      <c r="D7080" t="s">
        <v>957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25">
      <c r="A7081" t="s">
        <v>82</v>
      </c>
      <c r="B7081" t="s">
        <v>921</v>
      </c>
      <c r="C7081" t="s">
        <v>955</v>
      </c>
      <c r="D7081" t="s">
        <v>956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25">
      <c r="A7082" t="s">
        <v>82</v>
      </c>
      <c r="B7082" t="s">
        <v>921</v>
      </c>
      <c r="C7082" t="s">
        <v>955</v>
      </c>
      <c r="D7082" t="s">
        <v>957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25">
      <c r="A7083" t="s">
        <v>82</v>
      </c>
      <c r="B7083" t="s">
        <v>921</v>
      </c>
      <c r="C7083" t="s">
        <v>955</v>
      </c>
      <c r="D7083" t="s">
        <v>956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25">
      <c r="A7084" t="s">
        <v>82</v>
      </c>
      <c r="B7084" t="s">
        <v>921</v>
      </c>
      <c r="C7084" t="s">
        <v>955</v>
      </c>
      <c r="D7084" t="s">
        <v>957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25">
      <c r="A7085" t="s">
        <v>82</v>
      </c>
      <c r="B7085" t="s">
        <v>921</v>
      </c>
      <c r="C7085" t="s">
        <v>955</v>
      </c>
      <c r="D7085" t="s">
        <v>956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25">
      <c r="A7086" t="s">
        <v>82</v>
      </c>
      <c r="B7086" t="s">
        <v>921</v>
      </c>
      <c r="C7086" t="s">
        <v>955</v>
      </c>
      <c r="D7086" t="s">
        <v>957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25">
      <c r="A7087" t="s">
        <v>82</v>
      </c>
      <c r="B7087" t="s">
        <v>921</v>
      </c>
      <c r="C7087" t="s">
        <v>955</v>
      </c>
      <c r="D7087" t="s">
        <v>956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25">
      <c r="A7088" t="s">
        <v>82</v>
      </c>
      <c r="B7088" t="s">
        <v>921</v>
      </c>
      <c r="C7088" t="s">
        <v>955</v>
      </c>
      <c r="D7088" t="s">
        <v>957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25">
      <c r="A7089" t="s">
        <v>82</v>
      </c>
      <c r="B7089" t="s">
        <v>921</v>
      </c>
      <c r="C7089" t="s">
        <v>955</v>
      </c>
      <c r="D7089" t="s">
        <v>956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25">
      <c r="A7090" t="s">
        <v>82</v>
      </c>
      <c r="B7090" t="s">
        <v>921</v>
      </c>
      <c r="C7090" t="s">
        <v>955</v>
      </c>
      <c r="D7090" t="s">
        <v>957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25">
      <c r="A7091" t="s">
        <v>82</v>
      </c>
      <c r="B7091" t="s">
        <v>921</v>
      </c>
      <c r="C7091" t="s">
        <v>955</v>
      </c>
      <c r="D7091" t="s">
        <v>956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25">
      <c r="A7092" t="s">
        <v>82</v>
      </c>
      <c r="B7092" t="s">
        <v>921</v>
      </c>
      <c r="C7092" t="s">
        <v>955</v>
      </c>
      <c r="D7092" t="s">
        <v>957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25">
      <c r="A7093" t="s">
        <v>82</v>
      </c>
      <c r="B7093" t="s">
        <v>921</v>
      </c>
      <c r="C7093" t="s">
        <v>955</v>
      </c>
      <c r="D7093" t="s">
        <v>956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25">
      <c r="A7094" t="s">
        <v>82</v>
      </c>
      <c r="B7094" t="s">
        <v>921</v>
      </c>
      <c r="C7094" t="s">
        <v>955</v>
      </c>
      <c r="D7094" t="s">
        <v>957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25">
      <c r="A7095" t="s">
        <v>82</v>
      </c>
      <c r="B7095" t="s">
        <v>921</v>
      </c>
      <c r="C7095" t="s">
        <v>955</v>
      </c>
      <c r="D7095" t="s">
        <v>956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25">
      <c r="A7096" t="s">
        <v>82</v>
      </c>
      <c r="B7096" t="s">
        <v>921</v>
      </c>
      <c r="C7096" t="s">
        <v>955</v>
      </c>
      <c r="D7096" t="s">
        <v>957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25">
      <c r="A7097" t="s">
        <v>82</v>
      </c>
      <c r="B7097" t="s">
        <v>921</v>
      </c>
      <c r="C7097" t="s">
        <v>955</v>
      </c>
      <c r="D7097" t="s">
        <v>956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25">
      <c r="A7098" t="s">
        <v>82</v>
      </c>
      <c r="B7098" t="s">
        <v>921</v>
      </c>
      <c r="C7098" t="s">
        <v>955</v>
      </c>
      <c r="D7098" t="s">
        <v>957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25">
      <c r="A7099" t="s">
        <v>82</v>
      </c>
      <c r="B7099" t="s">
        <v>921</v>
      </c>
      <c r="C7099" t="s">
        <v>955</v>
      </c>
      <c r="D7099" t="s">
        <v>956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25">
      <c r="A7100" t="s">
        <v>82</v>
      </c>
      <c r="B7100" t="s">
        <v>921</v>
      </c>
      <c r="C7100" t="s">
        <v>955</v>
      </c>
      <c r="D7100" t="s">
        <v>957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25">
      <c r="A7101" t="s">
        <v>82</v>
      </c>
      <c r="B7101" t="s">
        <v>921</v>
      </c>
      <c r="C7101" t="s">
        <v>955</v>
      </c>
      <c r="D7101" t="s">
        <v>956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25">
      <c r="A7102" t="s">
        <v>82</v>
      </c>
      <c r="B7102" t="s">
        <v>921</v>
      </c>
      <c r="C7102" t="s">
        <v>955</v>
      </c>
      <c r="D7102" t="s">
        <v>957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25">
      <c r="A7103" t="s">
        <v>82</v>
      </c>
      <c r="B7103" t="s">
        <v>921</v>
      </c>
      <c r="C7103" t="s">
        <v>955</v>
      </c>
      <c r="D7103" t="s">
        <v>956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25">
      <c r="A7104" t="s">
        <v>82</v>
      </c>
      <c r="B7104" t="s">
        <v>921</v>
      </c>
      <c r="C7104" t="s">
        <v>955</v>
      </c>
      <c r="D7104" t="s">
        <v>957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25">
      <c r="A7105" t="s">
        <v>82</v>
      </c>
      <c r="B7105" t="s">
        <v>921</v>
      </c>
      <c r="C7105" t="s">
        <v>955</v>
      </c>
      <c r="D7105" t="s">
        <v>956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25">
      <c r="A7106" t="s">
        <v>82</v>
      </c>
      <c r="B7106" t="s">
        <v>921</v>
      </c>
      <c r="C7106" t="s">
        <v>955</v>
      </c>
      <c r="D7106" t="s">
        <v>957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25">
      <c r="A7107" t="s">
        <v>82</v>
      </c>
      <c r="B7107" t="s">
        <v>921</v>
      </c>
      <c r="C7107" t="s">
        <v>955</v>
      </c>
      <c r="D7107" t="s">
        <v>956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25">
      <c r="A7108" t="s">
        <v>82</v>
      </c>
      <c r="B7108" t="s">
        <v>921</v>
      </c>
      <c r="C7108" t="s">
        <v>955</v>
      </c>
      <c r="D7108" t="s">
        <v>957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25">
      <c r="A7109" t="s">
        <v>82</v>
      </c>
      <c r="B7109" t="s">
        <v>921</v>
      </c>
      <c r="C7109" t="s">
        <v>955</v>
      </c>
      <c r="D7109" t="s">
        <v>956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25">
      <c r="A7110" t="s">
        <v>82</v>
      </c>
      <c r="B7110" t="s">
        <v>921</v>
      </c>
      <c r="C7110" t="s">
        <v>955</v>
      </c>
      <c r="D7110" t="s">
        <v>957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25">
      <c r="A7111" t="s">
        <v>82</v>
      </c>
      <c r="B7111" t="s">
        <v>921</v>
      </c>
      <c r="C7111" t="s">
        <v>955</v>
      </c>
      <c r="D7111" t="s">
        <v>956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25">
      <c r="A7112" t="s">
        <v>82</v>
      </c>
      <c r="B7112" t="s">
        <v>921</v>
      </c>
      <c r="C7112" t="s">
        <v>955</v>
      </c>
      <c r="D7112" t="s">
        <v>957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25">
      <c r="A7113" t="s">
        <v>82</v>
      </c>
      <c r="B7113" t="s">
        <v>921</v>
      </c>
      <c r="C7113" t="s">
        <v>955</v>
      </c>
      <c r="D7113" t="s">
        <v>956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25">
      <c r="A7114" t="s">
        <v>82</v>
      </c>
      <c r="B7114" t="s">
        <v>921</v>
      </c>
      <c r="C7114" t="s">
        <v>955</v>
      </c>
      <c r="D7114" t="s">
        <v>957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25">
      <c r="A7115" t="s">
        <v>82</v>
      </c>
      <c r="B7115" t="s">
        <v>921</v>
      </c>
      <c r="C7115" t="s">
        <v>955</v>
      </c>
      <c r="D7115" t="s">
        <v>956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25">
      <c r="A7116" t="s">
        <v>82</v>
      </c>
      <c r="B7116" t="s">
        <v>921</v>
      </c>
      <c r="C7116" t="s">
        <v>955</v>
      </c>
      <c r="D7116" t="s">
        <v>957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25">
      <c r="A7117" t="s">
        <v>82</v>
      </c>
      <c r="B7117" t="s">
        <v>921</v>
      </c>
      <c r="C7117" t="s">
        <v>955</v>
      </c>
      <c r="D7117" t="s">
        <v>956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25">
      <c r="A7118" t="s">
        <v>82</v>
      </c>
      <c r="B7118" t="s">
        <v>921</v>
      </c>
      <c r="C7118" t="s">
        <v>955</v>
      </c>
      <c r="D7118" t="s">
        <v>957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25">
      <c r="A7119" t="s">
        <v>82</v>
      </c>
      <c r="B7119" t="s">
        <v>921</v>
      </c>
      <c r="C7119" t="s">
        <v>955</v>
      </c>
      <c r="D7119" t="s">
        <v>956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25">
      <c r="A7120" t="s">
        <v>82</v>
      </c>
      <c r="B7120" t="s">
        <v>921</v>
      </c>
      <c r="C7120" t="s">
        <v>955</v>
      </c>
      <c r="D7120" t="s">
        <v>957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25">
      <c r="A7121" t="s">
        <v>82</v>
      </c>
      <c r="B7121" t="s">
        <v>921</v>
      </c>
      <c r="C7121" t="s">
        <v>955</v>
      </c>
      <c r="D7121" t="s">
        <v>956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25">
      <c r="A7122" t="s">
        <v>82</v>
      </c>
      <c r="B7122" t="s">
        <v>921</v>
      </c>
      <c r="C7122" t="s">
        <v>955</v>
      </c>
      <c r="D7122" t="s">
        <v>957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25">
      <c r="A7123" t="s">
        <v>82</v>
      </c>
      <c r="B7123" t="s">
        <v>921</v>
      </c>
      <c r="C7123" t="s">
        <v>955</v>
      </c>
      <c r="D7123" t="s">
        <v>956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25">
      <c r="A7124" t="s">
        <v>82</v>
      </c>
      <c r="B7124" t="s">
        <v>921</v>
      </c>
      <c r="C7124" t="s">
        <v>955</v>
      </c>
      <c r="D7124" t="s">
        <v>957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25">
      <c r="A7125" t="s">
        <v>82</v>
      </c>
      <c r="B7125" t="s">
        <v>921</v>
      </c>
      <c r="C7125" t="s">
        <v>955</v>
      </c>
      <c r="D7125" t="s">
        <v>956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25">
      <c r="A7126" t="s">
        <v>82</v>
      </c>
      <c r="B7126" t="s">
        <v>921</v>
      </c>
      <c r="C7126" t="s">
        <v>955</v>
      </c>
      <c r="D7126" t="s">
        <v>957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25">
      <c r="A7127" t="s">
        <v>82</v>
      </c>
      <c r="B7127" t="s">
        <v>921</v>
      </c>
      <c r="C7127" t="s">
        <v>955</v>
      </c>
      <c r="D7127" t="s">
        <v>956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25">
      <c r="A7128" t="s">
        <v>82</v>
      </c>
      <c r="B7128" t="s">
        <v>921</v>
      </c>
      <c r="C7128" t="s">
        <v>955</v>
      </c>
      <c r="D7128" t="s">
        <v>957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25">
      <c r="A7129" t="s">
        <v>82</v>
      </c>
      <c r="B7129" t="s">
        <v>921</v>
      </c>
      <c r="C7129" t="s">
        <v>955</v>
      </c>
      <c r="D7129" t="s">
        <v>956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25">
      <c r="A7130" t="s">
        <v>82</v>
      </c>
      <c r="B7130" t="s">
        <v>921</v>
      </c>
      <c r="C7130" t="s">
        <v>955</v>
      </c>
      <c r="D7130" t="s">
        <v>957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25">
      <c r="A7131" t="s">
        <v>82</v>
      </c>
      <c r="B7131" t="s">
        <v>921</v>
      </c>
      <c r="C7131" t="s">
        <v>955</v>
      </c>
      <c r="D7131" t="s">
        <v>956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25">
      <c r="A7132" t="s">
        <v>82</v>
      </c>
      <c r="B7132" t="s">
        <v>921</v>
      </c>
      <c r="C7132" t="s">
        <v>955</v>
      </c>
      <c r="D7132" t="s">
        <v>957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25">
      <c r="A7133" t="s">
        <v>82</v>
      </c>
      <c r="B7133" t="s">
        <v>921</v>
      </c>
      <c r="C7133" t="s">
        <v>955</v>
      </c>
      <c r="D7133" t="s">
        <v>956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25">
      <c r="A7134" t="s">
        <v>82</v>
      </c>
      <c r="B7134" t="s">
        <v>921</v>
      </c>
      <c r="C7134" t="s">
        <v>955</v>
      </c>
      <c r="D7134" t="s">
        <v>957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25">
      <c r="A7135" t="s">
        <v>82</v>
      </c>
      <c r="B7135" t="s">
        <v>921</v>
      </c>
      <c r="C7135" t="s">
        <v>955</v>
      </c>
      <c r="D7135" t="s">
        <v>956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25">
      <c r="A7136" t="s">
        <v>82</v>
      </c>
      <c r="B7136" t="s">
        <v>921</v>
      </c>
      <c r="C7136" t="s">
        <v>955</v>
      </c>
      <c r="D7136" t="s">
        <v>957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25">
      <c r="A7137" t="s">
        <v>82</v>
      </c>
      <c r="B7137" t="s">
        <v>921</v>
      </c>
      <c r="C7137" t="s">
        <v>955</v>
      </c>
      <c r="D7137" t="s">
        <v>956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25">
      <c r="A7138" t="s">
        <v>82</v>
      </c>
      <c r="B7138" t="s">
        <v>921</v>
      </c>
      <c r="C7138" t="s">
        <v>955</v>
      </c>
      <c r="D7138" t="s">
        <v>957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2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2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2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2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2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2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2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2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2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2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2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2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2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2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2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2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2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2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2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2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2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2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2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2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2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2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2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2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2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2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2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2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2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2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2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2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2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2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2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2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2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2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2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2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2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2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2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2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2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2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2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2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2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2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2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2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2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2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2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2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2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2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2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2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2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2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2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2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2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2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2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2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2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2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2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2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2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2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2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2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2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2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2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2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2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2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2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2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2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2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2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2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2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2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2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2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2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2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2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2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2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2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2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2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2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2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2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2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2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2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2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2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2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2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2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2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2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2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2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2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2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2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2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2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2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2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2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2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2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2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2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2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2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2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2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2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2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2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2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2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2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2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2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2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2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2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2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2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2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2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2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2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2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2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2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2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2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2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2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2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2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2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2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2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2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2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2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2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2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2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2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2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2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2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2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2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2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2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2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2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2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2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2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2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2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2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2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2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2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2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2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2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2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2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2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2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2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2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2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2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2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2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2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2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2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2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2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2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2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2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2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2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2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2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2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2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2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2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2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2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2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2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2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2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2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2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2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2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2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2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2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2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2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2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2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2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2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2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2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2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2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2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2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2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25">
      <c r="A7383" t="s">
        <v>82</v>
      </c>
      <c r="B7383" t="s">
        <v>921</v>
      </c>
      <c r="C7383" t="s">
        <v>958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25">
      <c r="A7384" t="s">
        <v>82</v>
      </c>
      <c r="B7384" t="s">
        <v>921</v>
      </c>
      <c r="C7384" t="s">
        <v>958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25">
      <c r="A7385" t="s">
        <v>82</v>
      </c>
      <c r="B7385" t="s">
        <v>921</v>
      </c>
      <c r="C7385" t="s">
        <v>958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25">
      <c r="A7386" t="s">
        <v>82</v>
      </c>
      <c r="B7386" t="s">
        <v>921</v>
      </c>
      <c r="C7386" t="s">
        <v>958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25">
      <c r="A7387" t="s">
        <v>82</v>
      </c>
      <c r="B7387" t="s">
        <v>921</v>
      </c>
      <c r="C7387" t="s">
        <v>958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25">
      <c r="A7388" t="s">
        <v>82</v>
      </c>
      <c r="B7388" t="s">
        <v>921</v>
      </c>
      <c r="C7388" t="s">
        <v>958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25">
      <c r="A7389" t="s">
        <v>82</v>
      </c>
      <c r="B7389" t="s">
        <v>921</v>
      </c>
      <c r="C7389" t="s">
        <v>958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25">
      <c r="A7390" t="s">
        <v>82</v>
      </c>
      <c r="B7390" t="s">
        <v>921</v>
      </c>
      <c r="C7390" t="s">
        <v>958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25">
      <c r="A7391" t="s">
        <v>82</v>
      </c>
      <c r="B7391" t="s">
        <v>921</v>
      </c>
      <c r="C7391" t="s">
        <v>958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25">
      <c r="A7392" t="s">
        <v>82</v>
      </c>
      <c r="B7392" t="s">
        <v>921</v>
      </c>
      <c r="C7392" t="s">
        <v>958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25">
      <c r="A7393" t="s">
        <v>82</v>
      </c>
      <c r="B7393" t="s">
        <v>921</v>
      </c>
      <c r="C7393" t="s">
        <v>958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25">
      <c r="A7394" t="s">
        <v>82</v>
      </c>
      <c r="B7394" t="s">
        <v>921</v>
      </c>
      <c r="C7394" t="s">
        <v>958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25">
      <c r="A7395" t="s">
        <v>82</v>
      </c>
      <c r="B7395" t="s">
        <v>921</v>
      </c>
      <c r="C7395" t="s">
        <v>958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25">
      <c r="A7396" t="s">
        <v>82</v>
      </c>
      <c r="B7396" t="s">
        <v>921</v>
      </c>
      <c r="C7396" t="s">
        <v>958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25">
      <c r="A7397" t="s">
        <v>82</v>
      </c>
      <c r="B7397" t="s">
        <v>921</v>
      </c>
      <c r="C7397" t="s">
        <v>958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25">
      <c r="A7398" t="s">
        <v>82</v>
      </c>
      <c r="B7398" t="s">
        <v>921</v>
      </c>
      <c r="C7398" t="s">
        <v>958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25">
      <c r="A7399" t="s">
        <v>82</v>
      </c>
      <c r="B7399" t="s">
        <v>921</v>
      </c>
      <c r="C7399" t="s">
        <v>958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25">
      <c r="A7400" t="s">
        <v>82</v>
      </c>
      <c r="B7400" t="s">
        <v>921</v>
      </c>
      <c r="C7400" t="s">
        <v>958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25">
      <c r="A7401" t="s">
        <v>82</v>
      </c>
      <c r="B7401" t="s">
        <v>921</v>
      </c>
      <c r="C7401" t="s">
        <v>958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25">
      <c r="A7402" t="s">
        <v>82</v>
      </c>
      <c r="B7402" t="s">
        <v>921</v>
      </c>
      <c r="C7402" t="s">
        <v>958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25">
      <c r="A7403" t="s">
        <v>82</v>
      </c>
      <c r="B7403" t="s">
        <v>921</v>
      </c>
      <c r="C7403" t="s">
        <v>958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25">
      <c r="A7404" t="s">
        <v>82</v>
      </c>
      <c r="B7404" t="s">
        <v>921</v>
      </c>
      <c r="C7404" t="s">
        <v>958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25">
      <c r="A7405" t="s">
        <v>82</v>
      </c>
      <c r="B7405" t="s">
        <v>921</v>
      </c>
      <c r="C7405" t="s">
        <v>958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25">
      <c r="A7406" t="s">
        <v>82</v>
      </c>
      <c r="B7406" t="s">
        <v>921</v>
      </c>
      <c r="C7406" t="s">
        <v>958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25">
      <c r="A7407" t="s">
        <v>82</v>
      </c>
      <c r="B7407" t="s">
        <v>921</v>
      </c>
      <c r="C7407" t="s">
        <v>958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25">
      <c r="A7408" t="s">
        <v>82</v>
      </c>
      <c r="B7408" t="s">
        <v>921</v>
      </c>
      <c r="C7408" t="s">
        <v>958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25">
      <c r="A7409" t="s">
        <v>82</v>
      </c>
      <c r="B7409" t="s">
        <v>921</v>
      </c>
      <c r="C7409" t="s">
        <v>958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25">
      <c r="A7410" t="s">
        <v>82</v>
      </c>
      <c r="B7410" t="s">
        <v>921</v>
      </c>
      <c r="C7410" t="s">
        <v>958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25">
      <c r="A7411" t="s">
        <v>82</v>
      </c>
      <c r="B7411" t="s">
        <v>921</v>
      </c>
      <c r="C7411" t="s">
        <v>958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25">
      <c r="A7412" t="s">
        <v>82</v>
      </c>
      <c r="B7412" t="s">
        <v>921</v>
      </c>
      <c r="C7412" t="s">
        <v>958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25">
      <c r="A7413" t="s">
        <v>82</v>
      </c>
      <c r="B7413" t="s">
        <v>921</v>
      </c>
      <c r="C7413" t="s">
        <v>958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25">
      <c r="A7414" t="s">
        <v>82</v>
      </c>
      <c r="B7414" t="s">
        <v>921</v>
      </c>
      <c r="C7414" t="s">
        <v>958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25">
      <c r="A7415" t="s">
        <v>82</v>
      </c>
      <c r="B7415" t="s">
        <v>921</v>
      </c>
      <c r="C7415" t="s">
        <v>958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25">
      <c r="A7416" t="s">
        <v>82</v>
      </c>
      <c r="B7416" t="s">
        <v>921</v>
      </c>
      <c r="C7416" t="s">
        <v>958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25">
      <c r="A7417" t="s">
        <v>82</v>
      </c>
      <c r="B7417" t="s">
        <v>921</v>
      </c>
      <c r="C7417" t="s">
        <v>958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25">
      <c r="A7418" t="s">
        <v>82</v>
      </c>
      <c r="B7418" t="s">
        <v>921</v>
      </c>
      <c r="C7418" t="s">
        <v>958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25">
      <c r="A7419" t="s">
        <v>82</v>
      </c>
      <c r="B7419" t="s">
        <v>921</v>
      </c>
      <c r="C7419" t="s">
        <v>958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25">
      <c r="A7420" t="s">
        <v>82</v>
      </c>
      <c r="B7420" t="s">
        <v>921</v>
      </c>
      <c r="C7420" t="s">
        <v>958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25">
      <c r="A7421" t="s">
        <v>82</v>
      </c>
      <c r="B7421" t="s">
        <v>921</v>
      </c>
      <c r="C7421" t="s">
        <v>958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25">
      <c r="A7422" t="s">
        <v>82</v>
      </c>
      <c r="B7422" t="s">
        <v>921</v>
      </c>
      <c r="C7422" t="s">
        <v>958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25">
      <c r="A7423" t="s">
        <v>82</v>
      </c>
      <c r="B7423" t="s">
        <v>921</v>
      </c>
      <c r="C7423" t="s">
        <v>958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25">
      <c r="A7424" t="s">
        <v>82</v>
      </c>
      <c r="B7424" t="s">
        <v>921</v>
      </c>
      <c r="C7424" t="s">
        <v>958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25">
      <c r="A7425" t="s">
        <v>82</v>
      </c>
      <c r="B7425" t="s">
        <v>921</v>
      </c>
      <c r="C7425" t="s">
        <v>958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25">
      <c r="A7426" t="s">
        <v>82</v>
      </c>
      <c r="B7426" t="s">
        <v>921</v>
      </c>
      <c r="C7426" t="s">
        <v>958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25">
      <c r="A7427" t="s">
        <v>82</v>
      </c>
      <c r="B7427" t="s">
        <v>921</v>
      </c>
      <c r="C7427" t="s">
        <v>958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25">
      <c r="A7428" t="s">
        <v>82</v>
      </c>
      <c r="B7428" t="s">
        <v>921</v>
      </c>
      <c r="C7428" t="s">
        <v>958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25">
      <c r="A7429" t="s">
        <v>82</v>
      </c>
      <c r="B7429" t="s">
        <v>921</v>
      </c>
      <c r="C7429" t="s">
        <v>958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25">
      <c r="A7430" t="s">
        <v>82</v>
      </c>
      <c r="B7430" t="s">
        <v>921</v>
      </c>
      <c r="C7430" t="s">
        <v>958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25">
      <c r="A7431" t="s">
        <v>82</v>
      </c>
      <c r="B7431" t="s">
        <v>921</v>
      </c>
      <c r="C7431" t="s">
        <v>958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25">
      <c r="A7432" t="s">
        <v>82</v>
      </c>
      <c r="B7432" t="s">
        <v>921</v>
      </c>
      <c r="C7432" t="s">
        <v>958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25">
      <c r="A7433" t="s">
        <v>82</v>
      </c>
      <c r="B7433" t="s">
        <v>921</v>
      </c>
      <c r="C7433" t="s">
        <v>958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25">
      <c r="A7434" t="s">
        <v>82</v>
      </c>
      <c r="B7434" t="s">
        <v>921</v>
      </c>
      <c r="C7434" t="s">
        <v>958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25">
      <c r="A7435" t="s">
        <v>82</v>
      </c>
      <c r="B7435" t="s">
        <v>921</v>
      </c>
      <c r="C7435" t="s">
        <v>958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25">
      <c r="A7436" t="s">
        <v>82</v>
      </c>
      <c r="B7436" t="s">
        <v>921</v>
      </c>
      <c r="C7436" t="s">
        <v>958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25">
      <c r="A7437" t="s">
        <v>82</v>
      </c>
      <c r="B7437" t="s">
        <v>921</v>
      </c>
      <c r="C7437" t="s">
        <v>958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25">
      <c r="A7438" t="s">
        <v>82</v>
      </c>
      <c r="B7438" t="s">
        <v>921</v>
      </c>
      <c r="C7438" t="s">
        <v>958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25">
      <c r="A7439" t="s">
        <v>82</v>
      </c>
      <c r="B7439" t="s">
        <v>921</v>
      </c>
      <c r="C7439" t="s">
        <v>958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25">
      <c r="A7440" t="s">
        <v>82</v>
      </c>
      <c r="B7440" t="s">
        <v>921</v>
      </c>
      <c r="C7440" t="s">
        <v>958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25">
      <c r="A7441" t="s">
        <v>82</v>
      </c>
      <c r="B7441" t="s">
        <v>921</v>
      </c>
      <c r="C7441" t="s">
        <v>958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25">
      <c r="A7442" t="s">
        <v>82</v>
      </c>
      <c r="B7442" t="s">
        <v>921</v>
      </c>
      <c r="C7442" t="s">
        <v>958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25">
      <c r="A7443" t="s">
        <v>82</v>
      </c>
      <c r="B7443" t="s">
        <v>921</v>
      </c>
      <c r="C7443" t="s">
        <v>958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25">
      <c r="A7444" t="s">
        <v>82</v>
      </c>
      <c r="B7444" t="s">
        <v>921</v>
      </c>
      <c r="C7444" t="s">
        <v>958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25">
      <c r="A7445" t="s">
        <v>82</v>
      </c>
      <c r="B7445" t="s">
        <v>921</v>
      </c>
      <c r="C7445" t="s">
        <v>958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25">
      <c r="A7446" t="s">
        <v>82</v>
      </c>
      <c r="B7446" t="s">
        <v>921</v>
      </c>
      <c r="C7446" t="s">
        <v>958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25">
      <c r="A7447" t="s">
        <v>82</v>
      </c>
      <c r="B7447" t="s">
        <v>921</v>
      </c>
      <c r="C7447" t="s">
        <v>958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25">
      <c r="A7448" t="s">
        <v>82</v>
      </c>
      <c r="B7448" t="s">
        <v>921</v>
      </c>
      <c r="C7448" t="s">
        <v>958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25">
      <c r="A7449" t="s">
        <v>82</v>
      </c>
      <c r="B7449" t="s">
        <v>921</v>
      </c>
      <c r="C7449" t="s">
        <v>958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25">
      <c r="A7450" t="s">
        <v>82</v>
      </c>
      <c r="B7450" t="s">
        <v>921</v>
      </c>
      <c r="C7450" t="s">
        <v>958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25">
      <c r="A7451" t="s">
        <v>82</v>
      </c>
      <c r="B7451" t="s">
        <v>921</v>
      </c>
      <c r="C7451" t="s">
        <v>958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25">
      <c r="A7452" t="s">
        <v>82</v>
      </c>
      <c r="B7452" t="s">
        <v>921</v>
      </c>
      <c r="C7452" t="s">
        <v>958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25">
      <c r="A7453" t="s">
        <v>82</v>
      </c>
      <c r="B7453" t="s">
        <v>921</v>
      </c>
      <c r="C7453" t="s">
        <v>958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25">
      <c r="A7454" t="s">
        <v>82</v>
      </c>
      <c r="B7454" t="s">
        <v>921</v>
      </c>
      <c r="C7454" t="s">
        <v>958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25">
      <c r="A7455" t="s">
        <v>82</v>
      </c>
      <c r="B7455" t="s">
        <v>921</v>
      </c>
      <c r="C7455" t="s">
        <v>958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25">
      <c r="A7456" t="s">
        <v>82</v>
      </c>
      <c r="B7456" t="s">
        <v>921</v>
      </c>
      <c r="C7456" t="s">
        <v>958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25">
      <c r="A7457" t="s">
        <v>82</v>
      </c>
      <c r="B7457" t="s">
        <v>921</v>
      </c>
      <c r="C7457" t="s">
        <v>958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25">
      <c r="A7458" t="s">
        <v>82</v>
      </c>
      <c r="B7458" t="s">
        <v>921</v>
      </c>
      <c r="C7458" t="s">
        <v>958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25">
      <c r="A7459" t="s">
        <v>82</v>
      </c>
      <c r="B7459" t="s">
        <v>921</v>
      </c>
      <c r="C7459" t="s">
        <v>958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25">
      <c r="A7460" t="s">
        <v>82</v>
      </c>
      <c r="B7460" t="s">
        <v>921</v>
      </c>
      <c r="C7460" t="s">
        <v>958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25">
      <c r="A7461" t="s">
        <v>82</v>
      </c>
      <c r="B7461" t="s">
        <v>921</v>
      </c>
      <c r="C7461" t="s">
        <v>958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25">
      <c r="A7462" t="s">
        <v>82</v>
      </c>
      <c r="B7462" t="s">
        <v>921</v>
      </c>
      <c r="C7462" t="s">
        <v>958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25">
      <c r="A7463" t="s">
        <v>82</v>
      </c>
      <c r="B7463" t="s">
        <v>921</v>
      </c>
      <c r="C7463" t="s">
        <v>958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25">
      <c r="A7464" t="s">
        <v>82</v>
      </c>
      <c r="B7464" t="s">
        <v>921</v>
      </c>
      <c r="C7464" t="s">
        <v>958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25">
      <c r="A7465" t="s">
        <v>82</v>
      </c>
      <c r="B7465" t="s">
        <v>921</v>
      </c>
      <c r="C7465" t="s">
        <v>958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25">
      <c r="A7466" t="s">
        <v>82</v>
      </c>
      <c r="B7466" t="s">
        <v>921</v>
      </c>
      <c r="C7466" t="s">
        <v>958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25">
      <c r="A7467" t="s">
        <v>82</v>
      </c>
      <c r="B7467" t="s">
        <v>921</v>
      </c>
      <c r="C7467" t="s">
        <v>958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25">
      <c r="A7468" t="s">
        <v>82</v>
      </c>
      <c r="B7468" t="s">
        <v>921</v>
      </c>
      <c r="C7468" t="s">
        <v>958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25">
      <c r="A7469" t="s">
        <v>82</v>
      </c>
      <c r="B7469" t="s">
        <v>921</v>
      </c>
      <c r="C7469" t="s">
        <v>958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25">
      <c r="A7470" t="s">
        <v>82</v>
      </c>
      <c r="B7470" t="s">
        <v>921</v>
      </c>
      <c r="C7470" t="s">
        <v>958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25">
      <c r="A7471" t="s">
        <v>82</v>
      </c>
      <c r="B7471" t="s">
        <v>921</v>
      </c>
      <c r="C7471" t="s">
        <v>958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25">
      <c r="A7472" t="s">
        <v>82</v>
      </c>
      <c r="B7472" t="s">
        <v>921</v>
      </c>
      <c r="C7472" t="s">
        <v>958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25">
      <c r="A7473" t="s">
        <v>82</v>
      </c>
      <c r="B7473" t="s">
        <v>921</v>
      </c>
      <c r="C7473" t="s">
        <v>958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25">
      <c r="A7474" t="s">
        <v>82</v>
      </c>
      <c r="B7474" t="s">
        <v>921</v>
      </c>
      <c r="C7474" t="s">
        <v>958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25">
      <c r="A7475" t="s">
        <v>82</v>
      </c>
      <c r="B7475" t="s">
        <v>921</v>
      </c>
      <c r="C7475" t="s">
        <v>958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25">
      <c r="A7476" t="s">
        <v>82</v>
      </c>
      <c r="B7476" t="s">
        <v>921</v>
      </c>
      <c r="C7476" t="s">
        <v>958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25">
      <c r="A7477" t="s">
        <v>82</v>
      </c>
      <c r="B7477" t="s">
        <v>921</v>
      </c>
      <c r="C7477" t="s">
        <v>958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25">
      <c r="A7478" t="s">
        <v>82</v>
      </c>
      <c r="B7478" t="s">
        <v>921</v>
      </c>
      <c r="C7478" t="s">
        <v>958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25">
      <c r="A7479" t="s">
        <v>82</v>
      </c>
      <c r="B7479" t="s">
        <v>921</v>
      </c>
      <c r="C7479" t="s">
        <v>958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25">
      <c r="A7480" t="s">
        <v>82</v>
      </c>
      <c r="B7480" t="s">
        <v>921</v>
      </c>
      <c r="C7480" t="s">
        <v>958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25">
      <c r="A7481" t="s">
        <v>82</v>
      </c>
      <c r="B7481" t="s">
        <v>921</v>
      </c>
      <c r="C7481" t="s">
        <v>958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25">
      <c r="A7482" t="s">
        <v>82</v>
      </c>
      <c r="B7482" t="s">
        <v>921</v>
      </c>
      <c r="C7482" t="s">
        <v>958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25">
      <c r="A7483" t="s">
        <v>82</v>
      </c>
      <c r="B7483" t="s">
        <v>921</v>
      </c>
      <c r="C7483" t="s">
        <v>958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25">
      <c r="A7484" t="s">
        <v>82</v>
      </c>
      <c r="B7484" t="s">
        <v>921</v>
      </c>
      <c r="C7484" t="s">
        <v>958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25">
      <c r="A7485" t="s">
        <v>82</v>
      </c>
      <c r="B7485" t="s">
        <v>921</v>
      </c>
      <c r="C7485" t="s">
        <v>958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25">
      <c r="A7486" t="s">
        <v>82</v>
      </c>
      <c r="B7486" t="s">
        <v>921</v>
      </c>
      <c r="C7486" t="s">
        <v>958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25">
      <c r="A7487" t="s">
        <v>82</v>
      </c>
      <c r="B7487" t="s">
        <v>921</v>
      </c>
      <c r="C7487" t="s">
        <v>958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25">
      <c r="A7488" t="s">
        <v>82</v>
      </c>
      <c r="B7488" t="s">
        <v>921</v>
      </c>
      <c r="C7488" t="s">
        <v>958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25">
      <c r="A7489" t="s">
        <v>82</v>
      </c>
      <c r="B7489" t="s">
        <v>921</v>
      </c>
      <c r="C7489" t="s">
        <v>958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25">
      <c r="A7490" t="s">
        <v>82</v>
      </c>
      <c r="B7490" t="s">
        <v>921</v>
      </c>
      <c r="C7490" t="s">
        <v>958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25">
      <c r="A7491" t="s">
        <v>82</v>
      </c>
      <c r="B7491" t="s">
        <v>921</v>
      </c>
      <c r="C7491" t="s">
        <v>958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25">
      <c r="A7492" t="s">
        <v>82</v>
      </c>
      <c r="B7492" t="s">
        <v>921</v>
      </c>
      <c r="C7492" t="s">
        <v>958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25">
      <c r="A7493" t="s">
        <v>82</v>
      </c>
      <c r="B7493" t="s">
        <v>921</v>
      </c>
      <c r="C7493" t="s">
        <v>958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25">
      <c r="A7494" t="s">
        <v>82</v>
      </c>
      <c r="B7494" t="s">
        <v>921</v>
      </c>
      <c r="C7494" t="s">
        <v>958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25">
      <c r="A7495" t="s">
        <v>82</v>
      </c>
      <c r="B7495" t="s">
        <v>921</v>
      </c>
      <c r="C7495" t="s">
        <v>958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25">
      <c r="A7496" t="s">
        <v>82</v>
      </c>
      <c r="B7496" t="s">
        <v>921</v>
      </c>
      <c r="C7496" t="s">
        <v>958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25">
      <c r="A7497" t="s">
        <v>82</v>
      </c>
      <c r="B7497" t="s">
        <v>921</v>
      </c>
      <c r="C7497" t="s">
        <v>958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25">
      <c r="A7498" t="s">
        <v>82</v>
      </c>
      <c r="B7498" t="s">
        <v>921</v>
      </c>
      <c r="C7498" t="s">
        <v>958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25">
      <c r="A7499" t="s">
        <v>82</v>
      </c>
      <c r="B7499" t="s">
        <v>921</v>
      </c>
      <c r="C7499" t="s">
        <v>958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25">
      <c r="A7500" t="s">
        <v>82</v>
      </c>
      <c r="B7500" t="s">
        <v>921</v>
      </c>
      <c r="C7500" t="s">
        <v>958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25">
      <c r="A7501" t="s">
        <v>82</v>
      </c>
      <c r="B7501" t="s">
        <v>921</v>
      </c>
      <c r="C7501" t="s">
        <v>958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25">
      <c r="A7502" t="s">
        <v>82</v>
      </c>
      <c r="B7502" t="s">
        <v>921</v>
      </c>
      <c r="C7502" t="s">
        <v>958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25">
      <c r="A7503" t="s">
        <v>82</v>
      </c>
      <c r="B7503" t="s">
        <v>921</v>
      </c>
      <c r="C7503" t="s">
        <v>958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25">
      <c r="A7504" t="s">
        <v>82</v>
      </c>
      <c r="B7504" t="s">
        <v>921</v>
      </c>
      <c r="C7504" t="s">
        <v>958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25">
      <c r="A7505" t="s">
        <v>82</v>
      </c>
      <c r="B7505" t="s">
        <v>921</v>
      </c>
      <c r="C7505" t="s">
        <v>953</v>
      </c>
      <c r="D7505" t="s">
        <v>959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25">
      <c r="A7506" t="s">
        <v>82</v>
      </c>
      <c r="B7506" t="s">
        <v>921</v>
      </c>
      <c r="C7506" t="s">
        <v>953</v>
      </c>
      <c r="D7506" t="s">
        <v>959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25">
      <c r="A7507" t="s">
        <v>82</v>
      </c>
      <c r="B7507" t="s">
        <v>921</v>
      </c>
      <c r="C7507" t="s">
        <v>953</v>
      </c>
      <c r="D7507" t="s">
        <v>959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25">
      <c r="A7508" t="s">
        <v>82</v>
      </c>
      <c r="B7508" t="s">
        <v>921</v>
      </c>
      <c r="C7508" t="s">
        <v>953</v>
      </c>
      <c r="D7508" t="s">
        <v>959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25">
      <c r="A7509" t="s">
        <v>82</v>
      </c>
      <c r="B7509" t="s">
        <v>921</v>
      </c>
      <c r="C7509" t="s">
        <v>953</v>
      </c>
      <c r="D7509" t="s">
        <v>959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25">
      <c r="A7510" t="s">
        <v>82</v>
      </c>
      <c r="B7510" t="s">
        <v>921</v>
      </c>
      <c r="C7510" t="s">
        <v>953</v>
      </c>
      <c r="D7510" t="s">
        <v>959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25">
      <c r="A7511" t="s">
        <v>82</v>
      </c>
      <c r="B7511" t="s">
        <v>921</v>
      </c>
      <c r="C7511" t="s">
        <v>953</v>
      </c>
      <c r="D7511" t="s">
        <v>959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25">
      <c r="A7512" t="s">
        <v>82</v>
      </c>
      <c r="B7512" t="s">
        <v>921</v>
      </c>
      <c r="C7512" t="s">
        <v>953</v>
      </c>
      <c r="D7512" t="s">
        <v>959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25">
      <c r="A7513" t="s">
        <v>82</v>
      </c>
      <c r="B7513" t="s">
        <v>921</v>
      </c>
      <c r="C7513" t="s">
        <v>953</v>
      </c>
      <c r="D7513" t="s">
        <v>959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25">
      <c r="A7514" t="s">
        <v>82</v>
      </c>
      <c r="B7514" t="s">
        <v>921</v>
      </c>
      <c r="C7514" t="s">
        <v>953</v>
      </c>
      <c r="D7514" t="s">
        <v>959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25">
      <c r="A7515" t="s">
        <v>82</v>
      </c>
      <c r="B7515" t="s">
        <v>921</v>
      </c>
      <c r="C7515" t="s">
        <v>953</v>
      </c>
      <c r="D7515" t="s">
        <v>959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25">
      <c r="A7516" t="s">
        <v>82</v>
      </c>
      <c r="B7516" t="s">
        <v>921</v>
      </c>
      <c r="C7516" t="s">
        <v>953</v>
      </c>
      <c r="D7516" t="s">
        <v>959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25">
      <c r="A7517" t="s">
        <v>82</v>
      </c>
      <c r="B7517" t="s">
        <v>921</v>
      </c>
      <c r="C7517" t="s">
        <v>953</v>
      </c>
      <c r="D7517" t="s">
        <v>959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25">
      <c r="A7518" t="s">
        <v>82</v>
      </c>
      <c r="B7518" t="s">
        <v>921</v>
      </c>
      <c r="C7518" t="s">
        <v>953</v>
      </c>
      <c r="D7518" t="s">
        <v>959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25">
      <c r="A7519" t="s">
        <v>82</v>
      </c>
      <c r="B7519" t="s">
        <v>921</v>
      </c>
      <c r="C7519" t="s">
        <v>953</v>
      </c>
      <c r="D7519" t="s">
        <v>959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25">
      <c r="A7520" t="s">
        <v>82</v>
      </c>
      <c r="B7520" t="s">
        <v>921</v>
      </c>
      <c r="C7520" t="s">
        <v>953</v>
      </c>
      <c r="D7520" t="s">
        <v>959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25">
      <c r="A7521" t="s">
        <v>82</v>
      </c>
      <c r="B7521" t="s">
        <v>921</v>
      </c>
      <c r="C7521" t="s">
        <v>953</v>
      </c>
      <c r="D7521" t="s">
        <v>959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25">
      <c r="A7522" t="s">
        <v>82</v>
      </c>
      <c r="B7522" t="s">
        <v>921</v>
      </c>
      <c r="C7522" t="s">
        <v>953</v>
      </c>
      <c r="D7522" t="s">
        <v>959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25">
      <c r="A7523" t="s">
        <v>82</v>
      </c>
      <c r="B7523" t="s">
        <v>921</v>
      </c>
      <c r="C7523" t="s">
        <v>953</v>
      </c>
      <c r="D7523" t="s">
        <v>959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25">
      <c r="A7524" t="s">
        <v>82</v>
      </c>
      <c r="B7524" t="s">
        <v>921</v>
      </c>
      <c r="C7524" t="s">
        <v>953</v>
      </c>
      <c r="D7524" t="s">
        <v>959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25">
      <c r="A7525" t="s">
        <v>82</v>
      </c>
      <c r="B7525" t="s">
        <v>921</v>
      </c>
      <c r="C7525" t="s">
        <v>953</v>
      </c>
      <c r="D7525" t="s">
        <v>959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25">
      <c r="A7526" t="s">
        <v>82</v>
      </c>
      <c r="B7526" t="s">
        <v>921</v>
      </c>
      <c r="C7526" t="s">
        <v>953</v>
      </c>
      <c r="D7526" t="s">
        <v>959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25">
      <c r="A7527" t="s">
        <v>82</v>
      </c>
      <c r="B7527" t="s">
        <v>921</v>
      </c>
      <c r="C7527" t="s">
        <v>953</v>
      </c>
      <c r="D7527" t="s">
        <v>959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25">
      <c r="A7528" t="s">
        <v>82</v>
      </c>
      <c r="B7528" t="s">
        <v>921</v>
      </c>
      <c r="C7528" t="s">
        <v>953</v>
      </c>
      <c r="D7528" t="s">
        <v>959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25">
      <c r="A7529" t="s">
        <v>82</v>
      </c>
      <c r="B7529" t="s">
        <v>921</v>
      </c>
      <c r="C7529" t="s">
        <v>953</v>
      </c>
      <c r="D7529" t="s">
        <v>959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25">
      <c r="A7530" t="s">
        <v>82</v>
      </c>
      <c r="B7530" t="s">
        <v>921</v>
      </c>
      <c r="C7530" t="s">
        <v>953</v>
      </c>
      <c r="D7530" t="s">
        <v>959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25">
      <c r="A7531" t="s">
        <v>82</v>
      </c>
      <c r="B7531" t="s">
        <v>921</v>
      </c>
      <c r="C7531" t="s">
        <v>953</v>
      </c>
      <c r="D7531" t="s">
        <v>959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25">
      <c r="A7532" t="s">
        <v>82</v>
      </c>
      <c r="B7532" t="s">
        <v>921</v>
      </c>
      <c r="C7532" t="s">
        <v>953</v>
      </c>
      <c r="D7532" t="s">
        <v>959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25">
      <c r="A7533" t="s">
        <v>82</v>
      </c>
      <c r="B7533" t="s">
        <v>921</v>
      </c>
      <c r="C7533" t="s">
        <v>953</v>
      </c>
      <c r="D7533" t="s">
        <v>959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25">
      <c r="A7534" t="s">
        <v>82</v>
      </c>
      <c r="B7534" t="s">
        <v>921</v>
      </c>
      <c r="C7534" t="s">
        <v>953</v>
      </c>
      <c r="D7534" t="s">
        <v>959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25">
      <c r="A7535" t="s">
        <v>82</v>
      </c>
      <c r="B7535" t="s">
        <v>921</v>
      </c>
      <c r="C7535" t="s">
        <v>953</v>
      </c>
      <c r="D7535" t="s">
        <v>959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25">
      <c r="A7536" t="s">
        <v>82</v>
      </c>
      <c r="B7536" t="s">
        <v>921</v>
      </c>
      <c r="C7536" t="s">
        <v>953</v>
      </c>
      <c r="D7536" t="s">
        <v>959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25">
      <c r="A7537" t="s">
        <v>82</v>
      </c>
      <c r="B7537" t="s">
        <v>921</v>
      </c>
      <c r="C7537" t="s">
        <v>953</v>
      </c>
      <c r="D7537" t="s">
        <v>959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25">
      <c r="A7538" t="s">
        <v>82</v>
      </c>
      <c r="B7538" t="s">
        <v>921</v>
      </c>
      <c r="C7538" t="s">
        <v>953</v>
      </c>
      <c r="D7538" t="s">
        <v>959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25">
      <c r="A7539" t="s">
        <v>82</v>
      </c>
      <c r="B7539" t="s">
        <v>921</v>
      </c>
      <c r="C7539" t="s">
        <v>953</v>
      </c>
      <c r="D7539" t="s">
        <v>959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25">
      <c r="A7540" t="s">
        <v>82</v>
      </c>
      <c r="B7540" t="s">
        <v>921</v>
      </c>
      <c r="C7540" t="s">
        <v>953</v>
      </c>
      <c r="D7540" t="s">
        <v>959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25">
      <c r="A7541" t="s">
        <v>82</v>
      </c>
      <c r="B7541" t="s">
        <v>921</v>
      </c>
      <c r="C7541" t="s">
        <v>953</v>
      </c>
      <c r="D7541" t="s">
        <v>959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25">
      <c r="A7542" t="s">
        <v>82</v>
      </c>
      <c r="B7542" t="s">
        <v>921</v>
      </c>
      <c r="C7542" t="s">
        <v>953</v>
      </c>
      <c r="D7542" t="s">
        <v>959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25">
      <c r="A7543" t="s">
        <v>82</v>
      </c>
      <c r="B7543" t="s">
        <v>921</v>
      </c>
      <c r="C7543" t="s">
        <v>953</v>
      </c>
      <c r="D7543" t="s">
        <v>959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25">
      <c r="A7544" t="s">
        <v>82</v>
      </c>
      <c r="B7544" t="s">
        <v>921</v>
      </c>
      <c r="C7544" t="s">
        <v>953</v>
      </c>
      <c r="D7544" t="s">
        <v>959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25">
      <c r="A7545" t="s">
        <v>82</v>
      </c>
      <c r="B7545" t="s">
        <v>921</v>
      </c>
      <c r="C7545" t="s">
        <v>953</v>
      </c>
      <c r="D7545" t="s">
        <v>959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25">
      <c r="A7546" t="s">
        <v>82</v>
      </c>
      <c r="B7546" t="s">
        <v>921</v>
      </c>
      <c r="C7546" t="s">
        <v>953</v>
      </c>
      <c r="D7546" t="s">
        <v>959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25">
      <c r="A7547" t="s">
        <v>82</v>
      </c>
      <c r="B7547" t="s">
        <v>921</v>
      </c>
      <c r="C7547" t="s">
        <v>953</v>
      </c>
      <c r="D7547" t="s">
        <v>959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25">
      <c r="A7548" t="s">
        <v>82</v>
      </c>
      <c r="B7548" t="s">
        <v>921</v>
      </c>
      <c r="C7548" t="s">
        <v>953</v>
      </c>
      <c r="D7548" t="s">
        <v>959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25">
      <c r="A7549" t="s">
        <v>82</v>
      </c>
      <c r="B7549" t="s">
        <v>921</v>
      </c>
      <c r="C7549" t="s">
        <v>953</v>
      </c>
      <c r="D7549" t="s">
        <v>959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25">
      <c r="A7550" t="s">
        <v>82</v>
      </c>
      <c r="B7550" t="s">
        <v>921</v>
      </c>
      <c r="C7550" t="s">
        <v>953</v>
      </c>
      <c r="D7550" t="s">
        <v>959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25">
      <c r="A7551" t="s">
        <v>82</v>
      </c>
      <c r="B7551" t="s">
        <v>921</v>
      </c>
      <c r="C7551" t="s">
        <v>953</v>
      </c>
      <c r="D7551" t="s">
        <v>959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25">
      <c r="A7552" t="s">
        <v>82</v>
      </c>
      <c r="B7552" t="s">
        <v>921</v>
      </c>
      <c r="C7552" t="s">
        <v>953</v>
      </c>
      <c r="D7552" t="s">
        <v>959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25">
      <c r="A7553" t="s">
        <v>82</v>
      </c>
      <c r="B7553" t="s">
        <v>921</v>
      </c>
      <c r="C7553" t="s">
        <v>953</v>
      </c>
      <c r="D7553" t="s">
        <v>959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25">
      <c r="A7554" t="s">
        <v>82</v>
      </c>
      <c r="B7554" t="s">
        <v>921</v>
      </c>
      <c r="C7554" t="s">
        <v>953</v>
      </c>
      <c r="D7554" t="s">
        <v>959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25">
      <c r="A7555" t="s">
        <v>82</v>
      </c>
      <c r="B7555" t="s">
        <v>921</v>
      </c>
      <c r="C7555" t="s">
        <v>953</v>
      </c>
      <c r="D7555" t="s">
        <v>959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25">
      <c r="A7556" t="s">
        <v>82</v>
      </c>
      <c r="B7556" t="s">
        <v>921</v>
      </c>
      <c r="C7556" t="s">
        <v>953</v>
      </c>
      <c r="D7556" t="s">
        <v>959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25">
      <c r="A7557" t="s">
        <v>82</v>
      </c>
      <c r="B7557" t="s">
        <v>921</v>
      </c>
      <c r="C7557" t="s">
        <v>953</v>
      </c>
      <c r="D7557" t="s">
        <v>959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25">
      <c r="A7558" t="s">
        <v>82</v>
      </c>
      <c r="B7558" t="s">
        <v>921</v>
      </c>
      <c r="C7558" t="s">
        <v>953</v>
      </c>
      <c r="D7558" t="s">
        <v>959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25">
      <c r="A7559" t="s">
        <v>82</v>
      </c>
      <c r="B7559" t="s">
        <v>921</v>
      </c>
      <c r="C7559" t="s">
        <v>953</v>
      </c>
      <c r="D7559" t="s">
        <v>959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25">
      <c r="A7560" t="s">
        <v>82</v>
      </c>
      <c r="B7560" t="s">
        <v>921</v>
      </c>
      <c r="C7560" t="s">
        <v>953</v>
      </c>
      <c r="D7560" t="s">
        <v>959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25">
      <c r="A7561" t="s">
        <v>82</v>
      </c>
      <c r="B7561" t="s">
        <v>921</v>
      </c>
      <c r="C7561" t="s">
        <v>953</v>
      </c>
      <c r="D7561" t="s">
        <v>959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25">
      <c r="A7562" t="s">
        <v>82</v>
      </c>
      <c r="B7562" t="s">
        <v>921</v>
      </c>
      <c r="C7562" t="s">
        <v>953</v>
      </c>
      <c r="D7562" t="s">
        <v>959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25">
      <c r="A7563" t="s">
        <v>82</v>
      </c>
      <c r="B7563" t="s">
        <v>921</v>
      </c>
      <c r="C7563" t="s">
        <v>953</v>
      </c>
      <c r="D7563" t="s">
        <v>959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25">
      <c r="A7564" t="s">
        <v>82</v>
      </c>
      <c r="B7564" t="s">
        <v>921</v>
      </c>
      <c r="C7564" t="s">
        <v>953</v>
      </c>
      <c r="D7564" t="s">
        <v>959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25">
      <c r="A7565" t="s">
        <v>82</v>
      </c>
      <c r="B7565" t="s">
        <v>921</v>
      </c>
      <c r="C7565" t="s">
        <v>953</v>
      </c>
      <c r="D7565" t="s">
        <v>959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25">
      <c r="A7566" t="s">
        <v>82</v>
      </c>
      <c r="B7566" t="s">
        <v>921</v>
      </c>
      <c r="C7566" t="s">
        <v>953</v>
      </c>
      <c r="D7566" t="s">
        <v>959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25">
      <c r="A7567" t="s">
        <v>82</v>
      </c>
      <c r="B7567" t="s">
        <v>921</v>
      </c>
      <c r="C7567" t="s">
        <v>953</v>
      </c>
      <c r="D7567" t="s">
        <v>959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25">
      <c r="A7568" t="s">
        <v>82</v>
      </c>
      <c r="B7568" t="s">
        <v>921</v>
      </c>
      <c r="C7568" t="s">
        <v>953</v>
      </c>
      <c r="D7568" t="s">
        <v>959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25">
      <c r="A7569" t="s">
        <v>82</v>
      </c>
      <c r="B7569" t="s">
        <v>921</v>
      </c>
      <c r="C7569" t="s">
        <v>953</v>
      </c>
      <c r="D7569" t="s">
        <v>959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25">
      <c r="A7570" t="s">
        <v>82</v>
      </c>
      <c r="B7570" t="s">
        <v>921</v>
      </c>
      <c r="C7570" t="s">
        <v>953</v>
      </c>
      <c r="D7570" t="s">
        <v>959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25">
      <c r="A7571" t="s">
        <v>82</v>
      </c>
      <c r="B7571" t="s">
        <v>921</v>
      </c>
      <c r="C7571" t="s">
        <v>953</v>
      </c>
      <c r="D7571" t="s">
        <v>959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25">
      <c r="A7572" t="s">
        <v>82</v>
      </c>
      <c r="B7572" t="s">
        <v>921</v>
      </c>
      <c r="C7572" t="s">
        <v>953</v>
      </c>
      <c r="D7572" t="s">
        <v>959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25">
      <c r="A7573" t="s">
        <v>82</v>
      </c>
      <c r="B7573" t="s">
        <v>921</v>
      </c>
      <c r="C7573" t="s">
        <v>953</v>
      </c>
      <c r="D7573" t="s">
        <v>959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25">
      <c r="A7574" t="s">
        <v>82</v>
      </c>
      <c r="B7574" t="s">
        <v>921</v>
      </c>
      <c r="C7574" t="s">
        <v>953</v>
      </c>
      <c r="D7574" t="s">
        <v>959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25">
      <c r="A7575" t="s">
        <v>82</v>
      </c>
      <c r="B7575" t="s">
        <v>921</v>
      </c>
      <c r="C7575" t="s">
        <v>953</v>
      </c>
      <c r="D7575" t="s">
        <v>959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25">
      <c r="A7576" t="s">
        <v>82</v>
      </c>
      <c r="B7576" t="s">
        <v>921</v>
      </c>
      <c r="C7576" t="s">
        <v>953</v>
      </c>
      <c r="D7576" t="s">
        <v>959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25">
      <c r="A7577" t="s">
        <v>82</v>
      </c>
      <c r="B7577" t="s">
        <v>921</v>
      </c>
      <c r="C7577" t="s">
        <v>953</v>
      </c>
      <c r="D7577" t="s">
        <v>959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25">
      <c r="A7578" t="s">
        <v>82</v>
      </c>
      <c r="B7578" t="s">
        <v>921</v>
      </c>
      <c r="C7578" t="s">
        <v>953</v>
      </c>
      <c r="D7578" t="s">
        <v>959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25">
      <c r="A7579" t="s">
        <v>82</v>
      </c>
      <c r="B7579" t="s">
        <v>921</v>
      </c>
      <c r="C7579" t="s">
        <v>953</v>
      </c>
      <c r="D7579" t="s">
        <v>959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25">
      <c r="A7580" t="s">
        <v>82</v>
      </c>
      <c r="B7580" t="s">
        <v>921</v>
      </c>
      <c r="C7580" t="s">
        <v>953</v>
      </c>
      <c r="D7580" t="s">
        <v>959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25">
      <c r="A7581" t="s">
        <v>82</v>
      </c>
      <c r="B7581" t="s">
        <v>921</v>
      </c>
      <c r="C7581" t="s">
        <v>953</v>
      </c>
      <c r="D7581" t="s">
        <v>959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25">
      <c r="A7582" t="s">
        <v>82</v>
      </c>
      <c r="B7582" t="s">
        <v>921</v>
      </c>
      <c r="C7582" t="s">
        <v>953</v>
      </c>
      <c r="D7582" t="s">
        <v>959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25">
      <c r="A7583" t="s">
        <v>82</v>
      </c>
      <c r="B7583" t="s">
        <v>921</v>
      </c>
      <c r="C7583" t="s">
        <v>953</v>
      </c>
      <c r="D7583" t="s">
        <v>959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25">
      <c r="A7584" t="s">
        <v>82</v>
      </c>
      <c r="B7584" t="s">
        <v>921</v>
      </c>
      <c r="C7584" t="s">
        <v>953</v>
      </c>
      <c r="D7584" t="s">
        <v>959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25">
      <c r="A7585" t="s">
        <v>82</v>
      </c>
      <c r="B7585" t="s">
        <v>921</v>
      </c>
      <c r="C7585" t="s">
        <v>953</v>
      </c>
      <c r="D7585" t="s">
        <v>959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25">
      <c r="A7586" t="s">
        <v>82</v>
      </c>
      <c r="B7586" t="s">
        <v>921</v>
      </c>
      <c r="C7586" t="s">
        <v>953</v>
      </c>
      <c r="D7586" t="s">
        <v>959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25">
      <c r="A7587" t="s">
        <v>82</v>
      </c>
      <c r="B7587" t="s">
        <v>921</v>
      </c>
      <c r="C7587" t="s">
        <v>953</v>
      </c>
      <c r="D7587" t="s">
        <v>959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25">
      <c r="A7588" t="s">
        <v>82</v>
      </c>
      <c r="B7588" t="s">
        <v>921</v>
      </c>
      <c r="C7588" t="s">
        <v>953</v>
      </c>
      <c r="D7588" t="s">
        <v>959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25">
      <c r="A7589" t="s">
        <v>82</v>
      </c>
      <c r="B7589" t="s">
        <v>921</v>
      </c>
      <c r="C7589" t="s">
        <v>953</v>
      </c>
      <c r="D7589" t="s">
        <v>959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25">
      <c r="A7590" t="s">
        <v>82</v>
      </c>
      <c r="B7590" t="s">
        <v>921</v>
      </c>
      <c r="C7590" t="s">
        <v>953</v>
      </c>
      <c r="D7590" t="s">
        <v>959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25">
      <c r="A7591" t="s">
        <v>82</v>
      </c>
      <c r="B7591" t="s">
        <v>921</v>
      </c>
      <c r="C7591" t="s">
        <v>953</v>
      </c>
      <c r="D7591" t="s">
        <v>959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25">
      <c r="A7592" t="s">
        <v>82</v>
      </c>
      <c r="B7592" t="s">
        <v>921</v>
      </c>
      <c r="C7592" t="s">
        <v>953</v>
      </c>
      <c r="D7592" t="s">
        <v>959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25">
      <c r="A7593" t="s">
        <v>82</v>
      </c>
      <c r="B7593" t="s">
        <v>921</v>
      </c>
      <c r="C7593" t="s">
        <v>953</v>
      </c>
      <c r="D7593" t="s">
        <v>959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25">
      <c r="A7594" t="s">
        <v>82</v>
      </c>
      <c r="B7594" t="s">
        <v>921</v>
      </c>
      <c r="C7594" t="s">
        <v>953</v>
      </c>
      <c r="D7594" t="s">
        <v>959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25">
      <c r="A7595" t="s">
        <v>82</v>
      </c>
      <c r="B7595" t="s">
        <v>921</v>
      </c>
      <c r="C7595" t="s">
        <v>953</v>
      </c>
      <c r="D7595" t="s">
        <v>959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25">
      <c r="A7596" t="s">
        <v>82</v>
      </c>
      <c r="B7596" t="s">
        <v>921</v>
      </c>
      <c r="C7596" t="s">
        <v>953</v>
      </c>
      <c r="D7596" t="s">
        <v>959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25">
      <c r="A7597" t="s">
        <v>82</v>
      </c>
      <c r="B7597" t="s">
        <v>921</v>
      </c>
      <c r="C7597" t="s">
        <v>953</v>
      </c>
      <c r="D7597" t="s">
        <v>959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25">
      <c r="A7598" t="s">
        <v>82</v>
      </c>
      <c r="B7598" t="s">
        <v>921</v>
      </c>
      <c r="C7598" t="s">
        <v>953</v>
      </c>
      <c r="D7598" t="s">
        <v>959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25">
      <c r="A7599" t="s">
        <v>82</v>
      </c>
      <c r="B7599" t="s">
        <v>921</v>
      </c>
      <c r="C7599" t="s">
        <v>953</v>
      </c>
      <c r="D7599" t="s">
        <v>959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25">
      <c r="A7600" t="s">
        <v>82</v>
      </c>
      <c r="B7600" t="s">
        <v>921</v>
      </c>
      <c r="C7600" t="s">
        <v>953</v>
      </c>
      <c r="D7600" t="s">
        <v>959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25">
      <c r="A7601" t="s">
        <v>82</v>
      </c>
      <c r="B7601" t="s">
        <v>921</v>
      </c>
      <c r="C7601" t="s">
        <v>953</v>
      </c>
      <c r="D7601" t="s">
        <v>959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25">
      <c r="A7602" t="s">
        <v>82</v>
      </c>
      <c r="B7602" t="s">
        <v>921</v>
      </c>
      <c r="C7602" t="s">
        <v>953</v>
      </c>
      <c r="D7602" t="s">
        <v>959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25">
      <c r="A7603" t="s">
        <v>82</v>
      </c>
      <c r="B7603" t="s">
        <v>921</v>
      </c>
      <c r="C7603" t="s">
        <v>953</v>
      </c>
      <c r="D7603" t="s">
        <v>959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25">
      <c r="A7604" t="s">
        <v>82</v>
      </c>
      <c r="B7604" t="s">
        <v>921</v>
      </c>
      <c r="C7604" t="s">
        <v>953</v>
      </c>
      <c r="D7604" t="s">
        <v>959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25">
      <c r="A7605" t="s">
        <v>82</v>
      </c>
      <c r="B7605" t="s">
        <v>921</v>
      </c>
      <c r="C7605" t="s">
        <v>953</v>
      </c>
      <c r="D7605" t="s">
        <v>959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25">
      <c r="A7606" t="s">
        <v>82</v>
      </c>
      <c r="B7606" t="s">
        <v>921</v>
      </c>
      <c r="C7606" t="s">
        <v>953</v>
      </c>
      <c r="D7606" t="s">
        <v>959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25">
      <c r="A7607" t="s">
        <v>82</v>
      </c>
      <c r="B7607" t="s">
        <v>921</v>
      </c>
      <c r="C7607" t="s">
        <v>953</v>
      </c>
      <c r="D7607" t="s">
        <v>959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25">
      <c r="A7608" t="s">
        <v>82</v>
      </c>
      <c r="B7608" t="s">
        <v>921</v>
      </c>
      <c r="C7608" t="s">
        <v>953</v>
      </c>
      <c r="D7608" t="s">
        <v>959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25">
      <c r="A7609" t="s">
        <v>82</v>
      </c>
      <c r="B7609" t="s">
        <v>921</v>
      </c>
      <c r="C7609" t="s">
        <v>953</v>
      </c>
      <c r="D7609" t="s">
        <v>959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25">
      <c r="A7610" t="s">
        <v>82</v>
      </c>
      <c r="B7610" t="s">
        <v>921</v>
      </c>
      <c r="C7610" t="s">
        <v>953</v>
      </c>
      <c r="D7610" t="s">
        <v>959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25">
      <c r="A7611" t="s">
        <v>82</v>
      </c>
      <c r="B7611" t="s">
        <v>921</v>
      </c>
      <c r="C7611" t="s">
        <v>953</v>
      </c>
      <c r="D7611" t="s">
        <v>959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25">
      <c r="A7612" t="s">
        <v>82</v>
      </c>
      <c r="B7612" t="s">
        <v>921</v>
      </c>
      <c r="C7612" t="s">
        <v>953</v>
      </c>
      <c r="D7612" t="s">
        <v>959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25">
      <c r="A7613" t="s">
        <v>82</v>
      </c>
      <c r="B7613" t="s">
        <v>921</v>
      </c>
      <c r="C7613" t="s">
        <v>953</v>
      </c>
      <c r="D7613" t="s">
        <v>959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25">
      <c r="A7614" t="s">
        <v>82</v>
      </c>
      <c r="B7614" t="s">
        <v>921</v>
      </c>
      <c r="C7614" t="s">
        <v>953</v>
      </c>
      <c r="D7614" t="s">
        <v>959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25">
      <c r="A7615" t="s">
        <v>82</v>
      </c>
      <c r="B7615" t="s">
        <v>921</v>
      </c>
      <c r="C7615" t="s">
        <v>953</v>
      </c>
      <c r="D7615" t="s">
        <v>959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25">
      <c r="A7616" t="s">
        <v>82</v>
      </c>
      <c r="B7616" t="s">
        <v>921</v>
      </c>
      <c r="C7616" t="s">
        <v>953</v>
      </c>
      <c r="D7616" t="s">
        <v>959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25">
      <c r="A7617" t="s">
        <v>82</v>
      </c>
      <c r="B7617" t="s">
        <v>921</v>
      </c>
      <c r="C7617" t="s">
        <v>953</v>
      </c>
      <c r="D7617" t="s">
        <v>959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25">
      <c r="A7618" t="s">
        <v>82</v>
      </c>
      <c r="B7618" t="s">
        <v>921</v>
      </c>
      <c r="C7618" t="s">
        <v>953</v>
      </c>
      <c r="D7618" t="s">
        <v>959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25">
      <c r="A7619" t="s">
        <v>82</v>
      </c>
      <c r="B7619" t="s">
        <v>921</v>
      </c>
      <c r="C7619" t="s">
        <v>953</v>
      </c>
      <c r="D7619" t="s">
        <v>959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25">
      <c r="A7620" t="s">
        <v>82</v>
      </c>
      <c r="B7620" t="s">
        <v>921</v>
      </c>
      <c r="C7620" t="s">
        <v>953</v>
      </c>
      <c r="D7620" t="s">
        <v>959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25">
      <c r="A7621" t="s">
        <v>82</v>
      </c>
      <c r="B7621" t="s">
        <v>921</v>
      </c>
      <c r="C7621" t="s">
        <v>953</v>
      </c>
      <c r="D7621" t="s">
        <v>959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25">
      <c r="A7622" t="s">
        <v>82</v>
      </c>
      <c r="B7622" t="s">
        <v>921</v>
      </c>
      <c r="C7622" t="s">
        <v>953</v>
      </c>
      <c r="D7622" t="s">
        <v>959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25">
      <c r="A7623" t="s">
        <v>82</v>
      </c>
      <c r="B7623" t="s">
        <v>921</v>
      </c>
      <c r="C7623" t="s">
        <v>953</v>
      </c>
      <c r="D7623" t="s">
        <v>959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25">
      <c r="A7624" t="s">
        <v>82</v>
      </c>
      <c r="B7624" t="s">
        <v>921</v>
      </c>
      <c r="C7624" t="s">
        <v>953</v>
      </c>
      <c r="D7624" t="s">
        <v>959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25">
      <c r="A7625" t="s">
        <v>82</v>
      </c>
      <c r="B7625" t="s">
        <v>921</v>
      </c>
      <c r="C7625" t="s">
        <v>953</v>
      </c>
      <c r="D7625" t="s">
        <v>959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25">
      <c r="A7626" t="s">
        <v>82</v>
      </c>
      <c r="B7626" t="s">
        <v>921</v>
      </c>
      <c r="C7626" t="s">
        <v>953</v>
      </c>
      <c r="D7626" t="s">
        <v>959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25">
      <c r="A7627" t="s">
        <v>82</v>
      </c>
      <c r="B7627" t="s">
        <v>960</v>
      </c>
      <c r="C7627" t="s">
        <v>961</v>
      </c>
      <c r="D7627" t="s">
        <v>962</v>
      </c>
      <c r="E7627" t="s">
        <v>963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25">
      <c r="A7628" t="s">
        <v>82</v>
      </c>
      <c r="B7628" t="s">
        <v>960</v>
      </c>
      <c r="C7628" t="s">
        <v>961</v>
      </c>
      <c r="D7628" t="s">
        <v>962</v>
      </c>
      <c r="E7628" t="s">
        <v>963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25">
      <c r="A7629" t="s">
        <v>82</v>
      </c>
      <c r="B7629" t="s">
        <v>960</v>
      </c>
      <c r="C7629" t="s">
        <v>961</v>
      </c>
      <c r="D7629" t="s">
        <v>962</v>
      </c>
      <c r="E7629" t="s">
        <v>963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25">
      <c r="A7630" t="s">
        <v>82</v>
      </c>
      <c r="B7630" t="s">
        <v>960</v>
      </c>
      <c r="C7630" t="s">
        <v>961</v>
      </c>
      <c r="D7630" t="s">
        <v>962</v>
      </c>
      <c r="E7630" t="s">
        <v>963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25">
      <c r="A7631" t="s">
        <v>82</v>
      </c>
      <c r="B7631" t="s">
        <v>960</v>
      </c>
      <c r="C7631" t="s">
        <v>961</v>
      </c>
      <c r="D7631" t="s">
        <v>962</v>
      </c>
      <c r="E7631" t="s">
        <v>963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25">
      <c r="A7632" t="s">
        <v>82</v>
      </c>
      <c r="B7632" t="s">
        <v>960</v>
      </c>
      <c r="C7632" t="s">
        <v>961</v>
      </c>
      <c r="D7632" t="s">
        <v>962</v>
      </c>
      <c r="E7632" t="s">
        <v>963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25">
      <c r="A7633" t="s">
        <v>82</v>
      </c>
      <c r="B7633" t="s">
        <v>960</v>
      </c>
      <c r="C7633" t="s">
        <v>961</v>
      </c>
      <c r="D7633" t="s">
        <v>962</v>
      </c>
      <c r="E7633" t="s">
        <v>963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25">
      <c r="A7634" t="s">
        <v>82</v>
      </c>
      <c r="B7634" t="s">
        <v>960</v>
      </c>
      <c r="C7634" t="s">
        <v>961</v>
      </c>
      <c r="D7634" t="s">
        <v>962</v>
      </c>
      <c r="E7634" t="s">
        <v>963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25">
      <c r="A7635" t="s">
        <v>82</v>
      </c>
      <c r="B7635" t="s">
        <v>960</v>
      </c>
      <c r="C7635" t="s">
        <v>961</v>
      </c>
      <c r="D7635" t="s">
        <v>962</v>
      </c>
      <c r="E7635" t="s">
        <v>963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25">
      <c r="A7636" t="s">
        <v>82</v>
      </c>
      <c r="B7636" t="s">
        <v>960</v>
      </c>
      <c r="C7636" t="s">
        <v>961</v>
      </c>
      <c r="D7636" t="s">
        <v>962</v>
      </c>
      <c r="E7636" t="s">
        <v>963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25">
      <c r="A7637" t="s">
        <v>82</v>
      </c>
      <c r="B7637" t="s">
        <v>960</v>
      </c>
      <c r="C7637" t="s">
        <v>961</v>
      </c>
      <c r="D7637" t="s">
        <v>962</v>
      </c>
      <c r="E7637" t="s">
        <v>963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25">
      <c r="A7638" t="s">
        <v>82</v>
      </c>
      <c r="B7638" t="s">
        <v>960</v>
      </c>
      <c r="C7638" t="s">
        <v>961</v>
      </c>
      <c r="D7638" t="s">
        <v>962</v>
      </c>
      <c r="E7638" t="s">
        <v>963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25">
      <c r="A7639" t="s">
        <v>82</v>
      </c>
      <c r="B7639" t="s">
        <v>960</v>
      </c>
      <c r="C7639" t="s">
        <v>961</v>
      </c>
      <c r="D7639" t="s">
        <v>962</v>
      </c>
      <c r="E7639" t="s">
        <v>963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25">
      <c r="A7640" t="s">
        <v>82</v>
      </c>
      <c r="B7640" t="s">
        <v>960</v>
      </c>
      <c r="C7640" t="s">
        <v>961</v>
      </c>
      <c r="D7640" t="s">
        <v>962</v>
      </c>
      <c r="E7640" t="s">
        <v>963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25">
      <c r="A7641" t="s">
        <v>82</v>
      </c>
      <c r="B7641" t="s">
        <v>960</v>
      </c>
      <c r="C7641" t="s">
        <v>961</v>
      </c>
      <c r="D7641" t="s">
        <v>962</v>
      </c>
      <c r="E7641" t="s">
        <v>963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25">
      <c r="A7642" t="s">
        <v>82</v>
      </c>
      <c r="B7642" t="s">
        <v>960</v>
      </c>
      <c r="C7642" t="s">
        <v>961</v>
      </c>
      <c r="D7642" t="s">
        <v>962</v>
      </c>
      <c r="E7642" t="s">
        <v>963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25">
      <c r="A7643" t="s">
        <v>82</v>
      </c>
      <c r="B7643" t="s">
        <v>960</v>
      </c>
      <c r="C7643" t="s">
        <v>961</v>
      </c>
      <c r="D7643" t="s">
        <v>962</v>
      </c>
      <c r="E7643" t="s">
        <v>963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25">
      <c r="A7644" t="s">
        <v>82</v>
      </c>
      <c r="B7644" t="s">
        <v>960</v>
      </c>
      <c r="C7644" t="s">
        <v>961</v>
      </c>
      <c r="D7644" t="s">
        <v>962</v>
      </c>
      <c r="E7644" t="s">
        <v>963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25">
      <c r="A7645" t="s">
        <v>82</v>
      </c>
      <c r="B7645" t="s">
        <v>960</v>
      </c>
      <c r="C7645" t="s">
        <v>961</v>
      </c>
      <c r="D7645" t="s">
        <v>962</v>
      </c>
      <c r="E7645" t="s">
        <v>963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25">
      <c r="A7646" t="s">
        <v>82</v>
      </c>
      <c r="B7646" t="s">
        <v>960</v>
      </c>
      <c r="C7646" t="s">
        <v>961</v>
      </c>
      <c r="D7646" t="s">
        <v>962</v>
      </c>
      <c r="E7646" t="s">
        <v>963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25">
      <c r="A7647" t="s">
        <v>82</v>
      </c>
      <c r="B7647" t="s">
        <v>960</v>
      </c>
      <c r="C7647" t="s">
        <v>961</v>
      </c>
      <c r="D7647" t="s">
        <v>962</v>
      </c>
      <c r="E7647" t="s">
        <v>963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25">
      <c r="A7648" t="s">
        <v>82</v>
      </c>
      <c r="B7648" t="s">
        <v>960</v>
      </c>
      <c r="C7648" t="s">
        <v>961</v>
      </c>
      <c r="D7648" t="s">
        <v>962</v>
      </c>
      <c r="E7648" t="s">
        <v>963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25">
      <c r="A7649" t="s">
        <v>82</v>
      </c>
      <c r="B7649" t="s">
        <v>960</v>
      </c>
      <c r="C7649" t="s">
        <v>961</v>
      </c>
      <c r="D7649" t="s">
        <v>962</v>
      </c>
      <c r="E7649" t="s">
        <v>963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25">
      <c r="A7650" t="s">
        <v>82</v>
      </c>
      <c r="B7650" t="s">
        <v>960</v>
      </c>
      <c r="C7650" t="s">
        <v>961</v>
      </c>
      <c r="D7650" t="s">
        <v>962</v>
      </c>
      <c r="E7650" t="s">
        <v>963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25">
      <c r="A7651" t="s">
        <v>82</v>
      </c>
      <c r="B7651" t="s">
        <v>960</v>
      </c>
      <c r="C7651" t="s">
        <v>961</v>
      </c>
      <c r="D7651" t="s">
        <v>962</v>
      </c>
      <c r="E7651" t="s">
        <v>963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25">
      <c r="A7652" t="s">
        <v>82</v>
      </c>
      <c r="B7652" t="s">
        <v>960</v>
      </c>
      <c r="C7652" t="s">
        <v>961</v>
      </c>
      <c r="D7652" t="s">
        <v>962</v>
      </c>
      <c r="E7652" t="s">
        <v>963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25">
      <c r="A7653" t="s">
        <v>82</v>
      </c>
      <c r="B7653" t="s">
        <v>960</v>
      </c>
      <c r="C7653" t="s">
        <v>961</v>
      </c>
      <c r="D7653" t="s">
        <v>962</v>
      </c>
      <c r="E7653" t="s">
        <v>963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25">
      <c r="A7654" t="s">
        <v>82</v>
      </c>
      <c r="B7654" t="s">
        <v>960</v>
      </c>
      <c r="C7654" t="s">
        <v>961</v>
      </c>
      <c r="D7654" t="s">
        <v>962</v>
      </c>
      <c r="E7654" t="s">
        <v>963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25">
      <c r="A7655" t="s">
        <v>82</v>
      </c>
      <c r="B7655" t="s">
        <v>960</v>
      </c>
      <c r="C7655" t="s">
        <v>961</v>
      </c>
      <c r="D7655" t="s">
        <v>962</v>
      </c>
      <c r="E7655" t="s">
        <v>963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25">
      <c r="A7656" t="s">
        <v>82</v>
      </c>
      <c r="B7656" t="s">
        <v>960</v>
      </c>
      <c r="C7656" t="s">
        <v>961</v>
      </c>
      <c r="D7656" t="s">
        <v>962</v>
      </c>
      <c r="E7656" t="s">
        <v>963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25">
      <c r="A7657" t="s">
        <v>82</v>
      </c>
      <c r="B7657" t="s">
        <v>960</v>
      </c>
      <c r="C7657" t="s">
        <v>961</v>
      </c>
      <c r="D7657" t="s">
        <v>962</v>
      </c>
      <c r="E7657" t="s">
        <v>963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25">
      <c r="A7658" t="s">
        <v>82</v>
      </c>
      <c r="B7658" t="s">
        <v>960</v>
      </c>
      <c r="C7658" t="s">
        <v>961</v>
      </c>
      <c r="D7658" t="s">
        <v>962</v>
      </c>
      <c r="E7658" t="s">
        <v>963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25">
      <c r="A7659" t="s">
        <v>82</v>
      </c>
      <c r="B7659" t="s">
        <v>960</v>
      </c>
      <c r="C7659" t="s">
        <v>961</v>
      </c>
      <c r="D7659" t="s">
        <v>962</v>
      </c>
      <c r="E7659" t="s">
        <v>963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25">
      <c r="A7660" t="s">
        <v>82</v>
      </c>
      <c r="B7660" t="s">
        <v>960</v>
      </c>
      <c r="C7660" t="s">
        <v>961</v>
      </c>
      <c r="D7660" t="s">
        <v>962</v>
      </c>
      <c r="E7660" t="s">
        <v>963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25">
      <c r="A7661" t="s">
        <v>82</v>
      </c>
      <c r="B7661" t="s">
        <v>960</v>
      </c>
      <c r="C7661" t="s">
        <v>961</v>
      </c>
      <c r="D7661" t="s">
        <v>962</v>
      </c>
      <c r="E7661" t="s">
        <v>963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25">
      <c r="A7662" t="s">
        <v>82</v>
      </c>
      <c r="B7662" t="s">
        <v>960</v>
      </c>
      <c r="C7662" t="s">
        <v>961</v>
      </c>
      <c r="D7662" t="s">
        <v>962</v>
      </c>
      <c r="E7662" t="s">
        <v>963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25">
      <c r="A7663" t="s">
        <v>82</v>
      </c>
      <c r="B7663" t="s">
        <v>960</v>
      </c>
      <c r="C7663" t="s">
        <v>961</v>
      </c>
      <c r="D7663" t="s">
        <v>962</v>
      </c>
      <c r="E7663" t="s">
        <v>963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25">
      <c r="A7664" t="s">
        <v>82</v>
      </c>
      <c r="B7664" t="s">
        <v>960</v>
      </c>
      <c r="C7664" t="s">
        <v>961</v>
      </c>
      <c r="D7664" t="s">
        <v>962</v>
      </c>
      <c r="E7664" t="s">
        <v>963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25">
      <c r="A7665" t="s">
        <v>82</v>
      </c>
      <c r="B7665" t="s">
        <v>960</v>
      </c>
      <c r="C7665" t="s">
        <v>961</v>
      </c>
      <c r="D7665" t="s">
        <v>962</v>
      </c>
      <c r="E7665" t="s">
        <v>963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25">
      <c r="A7666" t="s">
        <v>82</v>
      </c>
      <c r="B7666" t="s">
        <v>960</v>
      </c>
      <c r="C7666" t="s">
        <v>961</v>
      </c>
      <c r="D7666" t="s">
        <v>962</v>
      </c>
      <c r="E7666" t="s">
        <v>963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25">
      <c r="A7667" t="s">
        <v>82</v>
      </c>
      <c r="B7667" t="s">
        <v>960</v>
      </c>
      <c r="C7667" t="s">
        <v>961</v>
      </c>
      <c r="D7667" t="s">
        <v>962</v>
      </c>
      <c r="E7667" t="s">
        <v>963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25">
      <c r="A7668" t="s">
        <v>82</v>
      </c>
      <c r="B7668" t="s">
        <v>960</v>
      </c>
      <c r="C7668" t="s">
        <v>961</v>
      </c>
      <c r="D7668" t="s">
        <v>962</v>
      </c>
      <c r="E7668" t="s">
        <v>963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25">
      <c r="A7669" t="s">
        <v>82</v>
      </c>
      <c r="B7669" t="s">
        <v>960</v>
      </c>
      <c r="C7669" t="s">
        <v>961</v>
      </c>
      <c r="D7669" t="s">
        <v>962</v>
      </c>
      <c r="E7669" t="s">
        <v>963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25">
      <c r="A7670" t="s">
        <v>82</v>
      </c>
      <c r="B7670" t="s">
        <v>960</v>
      </c>
      <c r="C7670" t="s">
        <v>961</v>
      </c>
      <c r="D7670" t="s">
        <v>962</v>
      </c>
      <c r="E7670" t="s">
        <v>963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25">
      <c r="A7671" t="s">
        <v>82</v>
      </c>
      <c r="B7671" t="s">
        <v>960</v>
      </c>
      <c r="C7671" t="s">
        <v>961</v>
      </c>
      <c r="D7671" t="s">
        <v>962</v>
      </c>
      <c r="E7671" t="s">
        <v>963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25">
      <c r="A7672" t="s">
        <v>82</v>
      </c>
      <c r="B7672" t="s">
        <v>960</v>
      </c>
      <c r="C7672" t="s">
        <v>961</v>
      </c>
      <c r="D7672" t="s">
        <v>962</v>
      </c>
      <c r="E7672" t="s">
        <v>963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25">
      <c r="A7673" t="s">
        <v>82</v>
      </c>
      <c r="B7673" t="s">
        <v>960</v>
      </c>
      <c r="C7673" t="s">
        <v>961</v>
      </c>
      <c r="D7673" t="s">
        <v>962</v>
      </c>
      <c r="E7673" t="s">
        <v>963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25">
      <c r="A7674" t="s">
        <v>82</v>
      </c>
      <c r="B7674" t="s">
        <v>960</v>
      </c>
      <c r="C7674" t="s">
        <v>961</v>
      </c>
      <c r="D7674" t="s">
        <v>962</v>
      </c>
      <c r="E7674" t="s">
        <v>963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25">
      <c r="A7675" t="s">
        <v>82</v>
      </c>
      <c r="B7675" t="s">
        <v>960</v>
      </c>
      <c r="C7675" t="s">
        <v>961</v>
      </c>
      <c r="D7675" t="s">
        <v>962</v>
      </c>
      <c r="E7675" t="s">
        <v>963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25">
      <c r="A7676" t="s">
        <v>82</v>
      </c>
      <c r="B7676" t="s">
        <v>960</v>
      </c>
      <c r="C7676" t="s">
        <v>961</v>
      </c>
      <c r="D7676" t="s">
        <v>962</v>
      </c>
      <c r="E7676" t="s">
        <v>963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25">
      <c r="A7677" t="s">
        <v>82</v>
      </c>
      <c r="B7677" t="s">
        <v>960</v>
      </c>
      <c r="C7677" t="s">
        <v>961</v>
      </c>
      <c r="D7677" t="s">
        <v>962</v>
      </c>
      <c r="E7677" t="s">
        <v>963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25">
      <c r="A7678" t="s">
        <v>82</v>
      </c>
      <c r="B7678" t="s">
        <v>960</v>
      </c>
      <c r="C7678" t="s">
        <v>961</v>
      </c>
      <c r="D7678" t="s">
        <v>962</v>
      </c>
      <c r="E7678" t="s">
        <v>963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25">
      <c r="A7679" t="s">
        <v>82</v>
      </c>
      <c r="B7679" t="s">
        <v>960</v>
      </c>
      <c r="C7679" t="s">
        <v>961</v>
      </c>
      <c r="D7679" t="s">
        <v>962</v>
      </c>
      <c r="E7679" t="s">
        <v>963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25">
      <c r="A7680" t="s">
        <v>82</v>
      </c>
      <c r="B7680" t="s">
        <v>960</v>
      </c>
      <c r="C7680" t="s">
        <v>961</v>
      </c>
      <c r="D7680" t="s">
        <v>962</v>
      </c>
      <c r="E7680" t="s">
        <v>963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25">
      <c r="A7681" t="s">
        <v>82</v>
      </c>
      <c r="B7681" t="s">
        <v>960</v>
      </c>
      <c r="C7681" t="s">
        <v>961</v>
      </c>
      <c r="D7681" t="s">
        <v>962</v>
      </c>
      <c r="E7681" t="s">
        <v>963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25">
      <c r="A7682" t="s">
        <v>82</v>
      </c>
      <c r="B7682" t="s">
        <v>960</v>
      </c>
      <c r="C7682" t="s">
        <v>961</v>
      </c>
      <c r="D7682" t="s">
        <v>962</v>
      </c>
      <c r="E7682" t="s">
        <v>963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25">
      <c r="A7683" t="s">
        <v>82</v>
      </c>
      <c r="B7683" t="s">
        <v>960</v>
      </c>
      <c r="C7683" t="s">
        <v>961</v>
      </c>
      <c r="D7683" t="s">
        <v>962</v>
      </c>
      <c r="E7683" t="s">
        <v>963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25">
      <c r="A7684" t="s">
        <v>82</v>
      </c>
      <c r="B7684" t="s">
        <v>960</v>
      </c>
      <c r="C7684" t="s">
        <v>961</v>
      </c>
      <c r="D7684" t="s">
        <v>962</v>
      </c>
      <c r="E7684" t="s">
        <v>963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25">
      <c r="A7685" t="s">
        <v>82</v>
      </c>
      <c r="B7685" t="s">
        <v>960</v>
      </c>
      <c r="C7685" t="s">
        <v>961</v>
      </c>
      <c r="D7685" t="s">
        <v>962</v>
      </c>
      <c r="E7685" t="s">
        <v>963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25">
      <c r="A7686" t="s">
        <v>82</v>
      </c>
      <c r="B7686" t="s">
        <v>960</v>
      </c>
      <c r="C7686" t="s">
        <v>961</v>
      </c>
      <c r="D7686" t="s">
        <v>962</v>
      </c>
      <c r="E7686" t="s">
        <v>963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25">
      <c r="A7687" t="s">
        <v>82</v>
      </c>
      <c r="B7687" t="s">
        <v>960</v>
      </c>
      <c r="C7687" t="s">
        <v>961</v>
      </c>
      <c r="D7687" t="s">
        <v>962</v>
      </c>
      <c r="E7687" t="s">
        <v>963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25">
      <c r="A7688" t="s">
        <v>82</v>
      </c>
      <c r="B7688" t="s">
        <v>960</v>
      </c>
      <c r="C7688" t="s">
        <v>495</v>
      </c>
      <c r="E7688" t="s">
        <v>964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25">
      <c r="A7689" t="s">
        <v>82</v>
      </c>
      <c r="B7689" t="s">
        <v>960</v>
      </c>
      <c r="C7689" t="s">
        <v>495</v>
      </c>
      <c r="E7689" t="s">
        <v>964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25">
      <c r="A7690" t="s">
        <v>82</v>
      </c>
      <c r="B7690" t="s">
        <v>960</v>
      </c>
      <c r="C7690" t="s">
        <v>495</v>
      </c>
      <c r="E7690" t="s">
        <v>964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25">
      <c r="A7691" t="s">
        <v>82</v>
      </c>
      <c r="B7691" t="s">
        <v>960</v>
      </c>
      <c r="C7691" t="s">
        <v>495</v>
      </c>
      <c r="E7691" t="s">
        <v>964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25">
      <c r="A7692" t="s">
        <v>82</v>
      </c>
      <c r="B7692" t="s">
        <v>960</v>
      </c>
      <c r="C7692" t="s">
        <v>495</v>
      </c>
      <c r="E7692" t="s">
        <v>964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25">
      <c r="A7693" t="s">
        <v>82</v>
      </c>
      <c r="B7693" t="s">
        <v>960</v>
      </c>
      <c r="C7693" t="s">
        <v>495</v>
      </c>
      <c r="E7693" t="s">
        <v>964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25">
      <c r="A7694" t="s">
        <v>82</v>
      </c>
      <c r="B7694" t="s">
        <v>960</v>
      </c>
      <c r="C7694" t="s">
        <v>495</v>
      </c>
      <c r="E7694" t="s">
        <v>964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25">
      <c r="A7695" t="s">
        <v>82</v>
      </c>
      <c r="B7695" t="s">
        <v>960</v>
      </c>
      <c r="C7695" t="s">
        <v>495</v>
      </c>
      <c r="E7695" t="s">
        <v>964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25">
      <c r="A7696" t="s">
        <v>82</v>
      </c>
      <c r="B7696" t="s">
        <v>960</v>
      </c>
      <c r="C7696" t="s">
        <v>495</v>
      </c>
      <c r="E7696" t="s">
        <v>964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25">
      <c r="A7697" t="s">
        <v>82</v>
      </c>
      <c r="B7697" t="s">
        <v>960</v>
      </c>
      <c r="C7697" t="s">
        <v>495</v>
      </c>
      <c r="E7697" t="s">
        <v>964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25">
      <c r="A7698" t="s">
        <v>82</v>
      </c>
      <c r="B7698" t="s">
        <v>960</v>
      </c>
      <c r="C7698" t="s">
        <v>495</v>
      </c>
      <c r="E7698" t="s">
        <v>964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25">
      <c r="A7699" t="s">
        <v>82</v>
      </c>
      <c r="B7699" t="s">
        <v>960</v>
      </c>
      <c r="C7699" t="s">
        <v>495</v>
      </c>
      <c r="E7699" t="s">
        <v>964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25">
      <c r="A7700" t="s">
        <v>82</v>
      </c>
      <c r="B7700" t="s">
        <v>960</v>
      </c>
      <c r="C7700" t="s">
        <v>495</v>
      </c>
      <c r="E7700" t="s">
        <v>964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25">
      <c r="A7701" t="s">
        <v>82</v>
      </c>
      <c r="B7701" t="s">
        <v>960</v>
      </c>
      <c r="C7701" t="s">
        <v>495</v>
      </c>
      <c r="E7701" t="s">
        <v>964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25">
      <c r="A7702" t="s">
        <v>82</v>
      </c>
      <c r="B7702" t="s">
        <v>960</v>
      </c>
      <c r="C7702" t="s">
        <v>495</v>
      </c>
      <c r="E7702" t="s">
        <v>964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25">
      <c r="A7703" t="s">
        <v>82</v>
      </c>
      <c r="B7703" t="s">
        <v>960</v>
      </c>
      <c r="C7703" t="s">
        <v>495</v>
      </c>
      <c r="E7703" t="s">
        <v>964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25">
      <c r="A7704" t="s">
        <v>82</v>
      </c>
      <c r="B7704" t="s">
        <v>960</v>
      </c>
      <c r="C7704" t="s">
        <v>495</v>
      </c>
      <c r="E7704" t="s">
        <v>964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25">
      <c r="A7705" t="s">
        <v>82</v>
      </c>
      <c r="B7705" t="s">
        <v>960</v>
      </c>
      <c r="C7705" t="s">
        <v>495</v>
      </c>
      <c r="E7705" t="s">
        <v>964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25">
      <c r="A7706" t="s">
        <v>82</v>
      </c>
      <c r="B7706" t="s">
        <v>960</v>
      </c>
      <c r="C7706" t="s">
        <v>495</v>
      </c>
      <c r="E7706" t="s">
        <v>964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25">
      <c r="A7707" t="s">
        <v>82</v>
      </c>
      <c r="B7707" t="s">
        <v>960</v>
      </c>
      <c r="C7707" t="s">
        <v>495</v>
      </c>
      <c r="E7707" t="s">
        <v>964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25">
      <c r="A7708" t="s">
        <v>82</v>
      </c>
      <c r="B7708" t="s">
        <v>960</v>
      </c>
      <c r="C7708" t="s">
        <v>495</v>
      </c>
      <c r="E7708" t="s">
        <v>964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25">
      <c r="A7709" t="s">
        <v>82</v>
      </c>
      <c r="B7709" t="s">
        <v>960</v>
      </c>
      <c r="C7709" t="s">
        <v>495</v>
      </c>
      <c r="E7709" t="s">
        <v>964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25">
      <c r="A7710" t="s">
        <v>82</v>
      </c>
      <c r="B7710" t="s">
        <v>960</v>
      </c>
      <c r="C7710" t="s">
        <v>495</v>
      </c>
      <c r="E7710" t="s">
        <v>964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25">
      <c r="A7711" t="s">
        <v>82</v>
      </c>
      <c r="B7711" t="s">
        <v>960</v>
      </c>
      <c r="C7711" t="s">
        <v>495</v>
      </c>
      <c r="E7711" t="s">
        <v>964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25">
      <c r="A7712" t="s">
        <v>82</v>
      </c>
      <c r="B7712" t="s">
        <v>960</v>
      </c>
      <c r="C7712" t="s">
        <v>495</v>
      </c>
      <c r="E7712" t="s">
        <v>964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25">
      <c r="A7713" t="s">
        <v>82</v>
      </c>
      <c r="B7713" t="s">
        <v>960</v>
      </c>
      <c r="C7713" t="s">
        <v>495</v>
      </c>
      <c r="E7713" t="s">
        <v>964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25">
      <c r="A7714" t="s">
        <v>82</v>
      </c>
      <c r="B7714" t="s">
        <v>960</v>
      </c>
      <c r="C7714" t="s">
        <v>495</v>
      </c>
      <c r="E7714" t="s">
        <v>964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25">
      <c r="A7715" t="s">
        <v>82</v>
      </c>
      <c r="B7715" t="s">
        <v>960</v>
      </c>
      <c r="C7715" t="s">
        <v>495</v>
      </c>
      <c r="E7715" t="s">
        <v>964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25">
      <c r="A7716" t="s">
        <v>82</v>
      </c>
      <c r="B7716" t="s">
        <v>960</v>
      </c>
      <c r="C7716" t="s">
        <v>495</v>
      </c>
      <c r="E7716" t="s">
        <v>964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25">
      <c r="A7717" t="s">
        <v>82</v>
      </c>
      <c r="B7717" t="s">
        <v>960</v>
      </c>
      <c r="C7717" t="s">
        <v>495</v>
      </c>
      <c r="E7717" t="s">
        <v>964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25">
      <c r="A7718" t="s">
        <v>82</v>
      </c>
      <c r="B7718" t="s">
        <v>960</v>
      </c>
      <c r="C7718" t="s">
        <v>495</v>
      </c>
      <c r="E7718" t="s">
        <v>964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25">
      <c r="A7719" t="s">
        <v>82</v>
      </c>
      <c r="B7719" t="s">
        <v>960</v>
      </c>
      <c r="C7719" t="s">
        <v>495</v>
      </c>
      <c r="E7719" t="s">
        <v>964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25">
      <c r="A7720" t="s">
        <v>82</v>
      </c>
      <c r="B7720" t="s">
        <v>960</v>
      </c>
      <c r="C7720" t="s">
        <v>495</v>
      </c>
      <c r="E7720" t="s">
        <v>964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25">
      <c r="A7721" t="s">
        <v>82</v>
      </c>
      <c r="B7721" t="s">
        <v>960</v>
      </c>
      <c r="C7721" t="s">
        <v>495</v>
      </c>
      <c r="E7721" t="s">
        <v>964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25">
      <c r="A7722" t="s">
        <v>82</v>
      </c>
      <c r="B7722" t="s">
        <v>960</v>
      </c>
      <c r="C7722" t="s">
        <v>495</v>
      </c>
      <c r="E7722" t="s">
        <v>964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25">
      <c r="A7723" t="s">
        <v>82</v>
      </c>
      <c r="B7723" t="s">
        <v>960</v>
      </c>
      <c r="C7723" t="s">
        <v>495</v>
      </c>
      <c r="E7723" t="s">
        <v>964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25">
      <c r="A7724" t="s">
        <v>82</v>
      </c>
      <c r="B7724" t="s">
        <v>960</v>
      </c>
      <c r="C7724" t="s">
        <v>495</v>
      </c>
      <c r="E7724" t="s">
        <v>964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25">
      <c r="A7725" t="s">
        <v>82</v>
      </c>
      <c r="B7725" t="s">
        <v>960</v>
      </c>
      <c r="C7725" t="s">
        <v>495</v>
      </c>
      <c r="E7725" t="s">
        <v>964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25">
      <c r="A7726" t="s">
        <v>82</v>
      </c>
      <c r="B7726" t="s">
        <v>960</v>
      </c>
      <c r="C7726" t="s">
        <v>495</v>
      </c>
      <c r="E7726" t="s">
        <v>964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25">
      <c r="A7727" t="s">
        <v>82</v>
      </c>
      <c r="B7727" t="s">
        <v>960</v>
      </c>
      <c r="C7727" t="s">
        <v>495</v>
      </c>
      <c r="E7727" t="s">
        <v>964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25">
      <c r="A7728" t="s">
        <v>82</v>
      </c>
      <c r="B7728" t="s">
        <v>960</v>
      </c>
      <c r="C7728" t="s">
        <v>495</v>
      </c>
      <c r="E7728" t="s">
        <v>964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25">
      <c r="A7729" t="s">
        <v>82</v>
      </c>
      <c r="B7729" t="s">
        <v>960</v>
      </c>
      <c r="C7729" t="s">
        <v>495</v>
      </c>
      <c r="E7729" t="s">
        <v>964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25">
      <c r="A7730" t="s">
        <v>82</v>
      </c>
      <c r="B7730" t="s">
        <v>960</v>
      </c>
      <c r="C7730" t="s">
        <v>495</v>
      </c>
      <c r="E7730" t="s">
        <v>964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25">
      <c r="A7731" t="s">
        <v>82</v>
      </c>
      <c r="B7731" t="s">
        <v>960</v>
      </c>
      <c r="C7731" t="s">
        <v>495</v>
      </c>
      <c r="E7731" t="s">
        <v>964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25">
      <c r="A7732" t="s">
        <v>82</v>
      </c>
      <c r="B7732" t="s">
        <v>960</v>
      </c>
      <c r="C7732" t="s">
        <v>495</v>
      </c>
      <c r="E7732" t="s">
        <v>964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25">
      <c r="A7733" t="s">
        <v>82</v>
      </c>
      <c r="B7733" t="s">
        <v>960</v>
      </c>
      <c r="C7733" t="s">
        <v>495</v>
      </c>
      <c r="E7733" t="s">
        <v>964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25">
      <c r="A7734" t="s">
        <v>82</v>
      </c>
      <c r="B7734" t="s">
        <v>960</v>
      </c>
      <c r="C7734" t="s">
        <v>495</v>
      </c>
      <c r="E7734" t="s">
        <v>964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25">
      <c r="A7735" t="s">
        <v>82</v>
      </c>
      <c r="B7735" t="s">
        <v>960</v>
      </c>
      <c r="C7735" t="s">
        <v>495</v>
      </c>
      <c r="E7735" t="s">
        <v>964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25">
      <c r="A7736" t="s">
        <v>82</v>
      </c>
      <c r="B7736" t="s">
        <v>960</v>
      </c>
      <c r="C7736" t="s">
        <v>495</v>
      </c>
      <c r="E7736" t="s">
        <v>964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25">
      <c r="A7737" t="s">
        <v>82</v>
      </c>
      <c r="B7737" t="s">
        <v>960</v>
      </c>
      <c r="C7737" t="s">
        <v>495</v>
      </c>
      <c r="E7737" t="s">
        <v>964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25">
      <c r="A7738" t="s">
        <v>82</v>
      </c>
      <c r="B7738" t="s">
        <v>960</v>
      </c>
      <c r="C7738" t="s">
        <v>495</v>
      </c>
      <c r="E7738" t="s">
        <v>964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25">
      <c r="A7739" t="s">
        <v>82</v>
      </c>
      <c r="B7739" t="s">
        <v>960</v>
      </c>
      <c r="C7739" t="s">
        <v>495</v>
      </c>
      <c r="E7739" t="s">
        <v>964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25">
      <c r="A7740" t="s">
        <v>82</v>
      </c>
      <c r="B7740" t="s">
        <v>960</v>
      </c>
      <c r="C7740" t="s">
        <v>495</v>
      </c>
      <c r="E7740" t="s">
        <v>964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25">
      <c r="A7741" t="s">
        <v>82</v>
      </c>
      <c r="B7741" t="s">
        <v>960</v>
      </c>
      <c r="C7741" t="s">
        <v>495</v>
      </c>
      <c r="E7741" t="s">
        <v>964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25">
      <c r="A7742" t="s">
        <v>82</v>
      </c>
      <c r="B7742" t="s">
        <v>960</v>
      </c>
      <c r="C7742" t="s">
        <v>495</v>
      </c>
      <c r="E7742" t="s">
        <v>964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25">
      <c r="A7743" t="s">
        <v>82</v>
      </c>
      <c r="B7743" t="s">
        <v>960</v>
      </c>
      <c r="C7743" t="s">
        <v>495</v>
      </c>
      <c r="E7743" t="s">
        <v>964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25">
      <c r="A7744" t="s">
        <v>82</v>
      </c>
      <c r="B7744" t="s">
        <v>960</v>
      </c>
      <c r="C7744" t="s">
        <v>495</v>
      </c>
      <c r="E7744" t="s">
        <v>964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25">
      <c r="A7745" t="s">
        <v>82</v>
      </c>
      <c r="B7745" t="s">
        <v>960</v>
      </c>
      <c r="C7745" t="s">
        <v>495</v>
      </c>
      <c r="E7745" t="s">
        <v>964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25">
      <c r="A7746" t="s">
        <v>82</v>
      </c>
      <c r="B7746" t="s">
        <v>960</v>
      </c>
      <c r="C7746" t="s">
        <v>495</v>
      </c>
      <c r="E7746" t="s">
        <v>964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25">
      <c r="A7747" t="s">
        <v>82</v>
      </c>
      <c r="B7747" t="s">
        <v>960</v>
      </c>
      <c r="C7747" t="s">
        <v>495</v>
      </c>
      <c r="E7747" t="s">
        <v>964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25">
      <c r="A7748" t="s">
        <v>82</v>
      </c>
      <c r="B7748" t="s">
        <v>960</v>
      </c>
      <c r="C7748" t="s">
        <v>495</v>
      </c>
      <c r="E7748" t="s">
        <v>964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25">
      <c r="A7749" t="s">
        <v>82</v>
      </c>
      <c r="B7749" t="s">
        <v>960</v>
      </c>
      <c r="C7749" t="s">
        <v>965</v>
      </c>
      <c r="D7749" t="s">
        <v>514</v>
      </c>
      <c r="E7749" t="s">
        <v>966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25">
      <c r="A7750" t="s">
        <v>82</v>
      </c>
      <c r="B7750" t="s">
        <v>960</v>
      </c>
      <c r="C7750" t="s">
        <v>965</v>
      </c>
      <c r="D7750" t="s">
        <v>514</v>
      </c>
      <c r="E7750" t="s">
        <v>966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25">
      <c r="A7751" t="s">
        <v>82</v>
      </c>
      <c r="B7751" t="s">
        <v>960</v>
      </c>
      <c r="C7751" t="s">
        <v>965</v>
      </c>
      <c r="D7751" t="s">
        <v>514</v>
      </c>
      <c r="E7751" t="s">
        <v>966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25">
      <c r="A7752" t="s">
        <v>82</v>
      </c>
      <c r="B7752" t="s">
        <v>960</v>
      </c>
      <c r="C7752" t="s">
        <v>965</v>
      </c>
      <c r="D7752" t="s">
        <v>514</v>
      </c>
      <c r="E7752" t="s">
        <v>966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25">
      <c r="A7753" t="s">
        <v>82</v>
      </c>
      <c r="B7753" t="s">
        <v>960</v>
      </c>
      <c r="C7753" t="s">
        <v>965</v>
      </c>
      <c r="D7753" t="s">
        <v>514</v>
      </c>
      <c r="E7753" t="s">
        <v>966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25">
      <c r="A7754" t="s">
        <v>82</v>
      </c>
      <c r="B7754" t="s">
        <v>960</v>
      </c>
      <c r="C7754" t="s">
        <v>965</v>
      </c>
      <c r="D7754" t="s">
        <v>514</v>
      </c>
      <c r="E7754" t="s">
        <v>966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25">
      <c r="A7755" t="s">
        <v>82</v>
      </c>
      <c r="B7755" t="s">
        <v>960</v>
      </c>
      <c r="C7755" t="s">
        <v>965</v>
      </c>
      <c r="D7755" t="s">
        <v>514</v>
      </c>
      <c r="E7755" t="s">
        <v>966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25">
      <c r="A7756" t="s">
        <v>82</v>
      </c>
      <c r="B7756" t="s">
        <v>960</v>
      </c>
      <c r="C7756" t="s">
        <v>965</v>
      </c>
      <c r="D7756" t="s">
        <v>514</v>
      </c>
      <c r="E7756" t="s">
        <v>966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25">
      <c r="A7757" t="s">
        <v>82</v>
      </c>
      <c r="B7757" t="s">
        <v>960</v>
      </c>
      <c r="C7757" t="s">
        <v>965</v>
      </c>
      <c r="D7757" t="s">
        <v>514</v>
      </c>
      <c r="E7757" t="s">
        <v>966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25">
      <c r="A7758" t="s">
        <v>82</v>
      </c>
      <c r="B7758" t="s">
        <v>960</v>
      </c>
      <c r="C7758" t="s">
        <v>965</v>
      </c>
      <c r="D7758" t="s">
        <v>514</v>
      </c>
      <c r="E7758" t="s">
        <v>966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25">
      <c r="A7759" t="s">
        <v>82</v>
      </c>
      <c r="B7759" t="s">
        <v>960</v>
      </c>
      <c r="C7759" t="s">
        <v>965</v>
      </c>
      <c r="D7759" t="s">
        <v>514</v>
      </c>
      <c r="E7759" t="s">
        <v>966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25">
      <c r="A7760" t="s">
        <v>82</v>
      </c>
      <c r="B7760" t="s">
        <v>960</v>
      </c>
      <c r="C7760" t="s">
        <v>965</v>
      </c>
      <c r="D7760" t="s">
        <v>514</v>
      </c>
      <c r="E7760" t="s">
        <v>966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25">
      <c r="A7761" t="s">
        <v>82</v>
      </c>
      <c r="B7761" t="s">
        <v>960</v>
      </c>
      <c r="C7761" t="s">
        <v>965</v>
      </c>
      <c r="D7761" t="s">
        <v>514</v>
      </c>
      <c r="E7761" t="s">
        <v>966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25">
      <c r="A7762" t="s">
        <v>82</v>
      </c>
      <c r="B7762" t="s">
        <v>960</v>
      </c>
      <c r="C7762" t="s">
        <v>965</v>
      </c>
      <c r="D7762" t="s">
        <v>514</v>
      </c>
      <c r="E7762" t="s">
        <v>966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25">
      <c r="A7763" t="s">
        <v>82</v>
      </c>
      <c r="B7763" t="s">
        <v>960</v>
      </c>
      <c r="C7763" t="s">
        <v>965</v>
      </c>
      <c r="D7763" t="s">
        <v>514</v>
      </c>
      <c r="E7763" t="s">
        <v>966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25">
      <c r="A7764" t="s">
        <v>82</v>
      </c>
      <c r="B7764" t="s">
        <v>960</v>
      </c>
      <c r="C7764" t="s">
        <v>965</v>
      </c>
      <c r="D7764" t="s">
        <v>514</v>
      </c>
      <c r="E7764" t="s">
        <v>966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25">
      <c r="A7765" t="s">
        <v>82</v>
      </c>
      <c r="B7765" t="s">
        <v>960</v>
      </c>
      <c r="C7765" t="s">
        <v>965</v>
      </c>
      <c r="D7765" t="s">
        <v>514</v>
      </c>
      <c r="E7765" t="s">
        <v>966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25">
      <c r="A7766" t="s">
        <v>82</v>
      </c>
      <c r="B7766" t="s">
        <v>960</v>
      </c>
      <c r="C7766" t="s">
        <v>965</v>
      </c>
      <c r="D7766" t="s">
        <v>514</v>
      </c>
      <c r="E7766" t="s">
        <v>966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25">
      <c r="A7767" t="s">
        <v>82</v>
      </c>
      <c r="B7767" t="s">
        <v>960</v>
      </c>
      <c r="C7767" t="s">
        <v>965</v>
      </c>
      <c r="D7767" t="s">
        <v>514</v>
      </c>
      <c r="E7767" t="s">
        <v>966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25">
      <c r="A7768" t="s">
        <v>82</v>
      </c>
      <c r="B7768" t="s">
        <v>960</v>
      </c>
      <c r="C7768" t="s">
        <v>965</v>
      </c>
      <c r="D7768" t="s">
        <v>514</v>
      </c>
      <c r="E7768" t="s">
        <v>966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25">
      <c r="A7769" t="s">
        <v>82</v>
      </c>
      <c r="B7769" t="s">
        <v>960</v>
      </c>
      <c r="C7769" t="s">
        <v>965</v>
      </c>
      <c r="D7769" t="s">
        <v>514</v>
      </c>
      <c r="E7769" t="s">
        <v>966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25">
      <c r="A7770" t="s">
        <v>82</v>
      </c>
      <c r="B7770" t="s">
        <v>960</v>
      </c>
      <c r="C7770" t="s">
        <v>965</v>
      </c>
      <c r="D7770" t="s">
        <v>514</v>
      </c>
      <c r="E7770" t="s">
        <v>966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25">
      <c r="A7771" t="s">
        <v>82</v>
      </c>
      <c r="B7771" t="s">
        <v>960</v>
      </c>
      <c r="C7771" t="s">
        <v>965</v>
      </c>
      <c r="D7771" t="s">
        <v>514</v>
      </c>
      <c r="E7771" t="s">
        <v>966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25">
      <c r="A7772" t="s">
        <v>82</v>
      </c>
      <c r="B7772" t="s">
        <v>960</v>
      </c>
      <c r="C7772" t="s">
        <v>965</v>
      </c>
      <c r="D7772" t="s">
        <v>514</v>
      </c>
      <c r="E7772" t="s">
        <v>966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25">
      <c r="A7773" t="s">
        <v>82</v>
      </c>
      <c r="B7773" t="s">
        <v>960</v>
      </c>
      <c r="C7773" t="s">
        <v>965</v>
      </c>
      <c r="D7773" t="s">
        <v>514</v>
      </c>
      <c r="E7773" t="s">
        <v>966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25">
      <c r="A7774" t="s">
        <v>82</v>
      </c>
      <c r="B7774" t="s">
        <v>960</v>
      </c>
      <c r="C7774" t="s">
        <v>965</v>
      </c>
      <c r="D7774" t="s">
        <v>514</v>
      </c>
      <c r="E7774" t="s">
        <v>966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25">
      <c r="A7775" t="s">
        <v>82</v>
      </c>
      <c r="B7775" t="s">
        <v>960</v>
      </c>
      <c r="C7775" t="s">
        <v>965</v>
      </c>
      <c r="D7775" t="s">
        <v>514</v>
      </c>
      <c r="E7775" t="s">
        <v>966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25">
      <c r="A7776" t="s">
        <v>82</v>
      </c>
      <c r="B7776" t="s">
        <v>960</v>
      </c>
      <c r="C7776" t="s">
        <v>965</v>
      </c>
      <c r="D7776" t="s">
        <v>514</v>
      </c>
      <c r="E7776" t="s">
        <v>966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25">
      <c r="A7777" t="s">
        <v>82</v>
      </c>
      <c r="B7777" t="s">
        <v>960</v>
      </c>
      <c r="C7777" t="s">
        <v>965</v>
      </c>
      <c r="D7777" t="s">
        <v>514</v>
      </c>
      <c r="E7777" t="s">
        <v>966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25">
      <c r="A7778" t="s">
        <v>82</v>
      </c>
      <c r="B7778" t="s">
        <v>960</v>
      </c>
      <c r="C7778" t="s">
        <v>965</v>
      </c>
      <c r="D7778" t="s">
        <v>514</v>
      </c>
      <c r="E7778" t="s">
        <v>966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25">
      <c r="A7779" t="s">
        <v>82</v>
      </c>
      <c r="B7779" t="s">
        <v>960</v>
      </c>
      <c r="C7779" t="s">
        <v>965</v>
      </c>
      <c r="D7779" t="s">
        <v>514</v>
      </c>
      <c r="E7779" t="s">
        <v>966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25">
      <c r="A7780" t="s">
        <v>82</v>
      </c>
      <c r="B7780" t="s">
        <v>960</v>
      </c>
      <c r="C7780" t="s">
        <v>965</v>
      </c>
      <c r="D7780" t="s">
        <v>514</v>
      </c>
      <c r="E7780" t="s">
        <v>966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25">
      <c r="A7781" t="s">
        <v>82</v>
      </c>
      <c r="B7781" t="s">
        <v>960</v>
      </c>
      <c r="C7781" t="s">
        <v>965</v>
      </c>
      <c r="D7781" t="s">
        <v>514</v>
      </c>
      <c r="E7781" t="s">
        <v>966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25">
      <c r="A7782" t="s">
        <v>82</v>
      </c>
      <c r="B7782" t="s">
        <v>960</v>
      </c>
      <c r="C7782" t="s">
        <v>965</v>
      </c>
      <c r="D7782" t="s">
        <v>514</v>
      </c>
      <c r="E7782" t="s">
        <v>966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25">
      <c r="A7783" t="s">
        <v>82</v>
      </c>
      <c r="B7783" t="s">
        <v>960</v>
      </c>
      <c r="C7783" t="s">
        <v>965</v>
      </c>
      <c r="D7783" t="s">
        <v>514</v>
      </c>
      <c r="E7783" t="s">
        <v>966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25">
      <c r="A7784" t="s">
        <v>82</v>
      </c>
      <c r="B7784" t="s">
        <v>960</v>
      </c>
      <c r="C7784" t="s">
        <v>965</v>
      </c>
      <c r="D7784" t="s">
        <v>514</v>
      </c>
      <c r="E7784" t="s">
        <v>966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25">
      <c r="A7785" t="s">
        <v>82</v>
      </c>
      <c r="B7785" t="s">
        <v>960</v>
      </c>
      <c r="C7785" t="s">
        <v>965</v>
      </c>
      <c r="D7785" t="s">
        <v>514</v>
      </c>
      <c r="E7785" t="s">
        <v>966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25">
      <c r="A7786" t="s">
        <v>82</v>
      </c>
      <c r="B7786" t="s">
        <v>960</v>
      </c>
      <c r="C7786" t="s">
        <v>965</v>
      </c>
      <c r="D7786" t="s">
        <v>514</v>
      </c>
      <c r="E7786" t="s">
        <v>966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25">
      <c r="A7787" t="s">
        <v>82</v>
      </c>
      <c r="B7787" t="s">
        <v>960</v>
      </c>
      <c r="C7787" t="s">
        <v>965</v>
      </c>
      <c r="D7787" t="s">
        <v>514</v>
      </c>
      <c r="E7787" t="s">
        <v>966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25">
      <c r="A7788" t="s">
        <v>82</v>
      </c>
      <c r="B7788" t="s">
        <v>960</v>
      </c>
      <c r="C7788" t="s">
        <v>965</v>
      </c>
      <c r="D7788" t="s">
        <v>514</v>
      </c>
      <c r="E7788" t="s">
        <v>966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25">
      <c r="A7789" t="s">
        <v>82</v>
      </c>
      <c r="B7789" t="s">
        <v>960</v>
      </c>
      <c r="C7789" t="s">
        <v>965</v>
      </c>
      <c r="D7789" t="s">
        <v>514</v>
      </c>
      <c r="E7789" t="s">
        <v>966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25">
      <c r="A7790" t="s">
        <v>82</v>
      </c>
      <c r="B7790" t="s">
        <v>960</v>
      </c>
      <c r="C7790" t="s">
        <v>965</v>
      </c>
      <c r="D7790" t="s">
        <v>514</v>
      </c>
      <c r="E7790" t="s">
        <v>966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25">
      <c r="A7791" t="s">
        <v>82</v>
      </c>
      <c r="B7791" t="s">
        <v>960</v>
      </c>
      <c r="C7791" t="s">
        <v>965</v>
      </c>
      <c r="D7791" t="s">
        <v>514</v>
      </c>
      <c r="E7791" t="s">
        <v>966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25">
      <c r="A7792" t="s">
        <v>82</v>
      </c>
      <c r="B7792" t="s">
        <v>960</v>
      </c>
      <c r="C7792" t="s">
        <v>965</v>
      </c>
      <c r="D7792" t="s">
        <v>514</v>
      </c>
      <c r="E7792" t="s">
        <v>966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25">
      <c r="A7793" t="s">
        <v>82</v>
      </c>
      <c r="B7793" t="s">
        <v>960</v>
      </c>
      <c r="C7793" t="s">
        <v>965</v>
      </c>
      <c r="D7793" t="s">
        <v>514</v>
      </c>
      <c r="E7793" t="s">
        <v>966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25">
      <c r="A7794" t="s">
        <v>82</v>
      </c>
      <c r="B7794" t="s">
        <v>960</v>
      </c>
      <c r="C7794" t="s">
        <v>965</v>
      </c>
      <c r="D7794" t="s">
        <v>514</v>
      </c>
      <c r="E7794" t="s">
        <v>966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25">
      <c r="A7795" t="s">
        <v>82</v>
      </c>
      <c r="B7795" t="s">
        <v>960</v>
      </c>
      <c r="C7795" t="s">
        <v>965</v>
      </c>
      <c r="D7795" t="s">
        <v>514</v>
      </c>
      <c r="E7795" t="s">
        <v>966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25">
      <c r="A7796" t="s">
        <v>82</v>
      </c>
      <c r="B7796" t="s">
        <v>960</v>
      </c>
      <c r="C7796" t="s">
        <v>965</v>
      </c>
      <c r="D7796" t="s">
        <v>514</v>
      </c>
      <c r="E7796" t="s">
        <v>966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25">
      <c r="A7797" t="s">
        <v>82</v>
      </c>
      <c r="B7797" t="s">
        <v>960</v>
      </c>
      <c r="C7797" t="s">
        <v>965</v>
      </c>
      <c r="D7797" t="s">
        <v>514</v>
      </c>
      <c r="E7797" t="s">
        <v>966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25">
      <c r="A7798" t="s">
        <v>82</v>
      </c>
      <c r="B7798" t="s">
        <v>960</v>
      </c>
      <c r="C7798" t="s">
        <v>965</v>
      </c>
      <c r="D7798" t="s">
        <v>514</v>
      </c>
      <c r="E7798" t="s">
        <v>966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25">
      <c r="A7799" t="s">
        <v>82</v>
      </c>
      <c r="B7799" t="s">
        <v>960</v>
      </c>
      <c r="C7799" t="s">
        <v>965</v>
      </c>
      <c r="D7799" t="s">
        <v>514</v>
      </c>
      <c r="E7799" t="s">
        <v>966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25">
      <c r="A7800" t="s">
        <v>82</v>
      </c>
      <c r="B7800" t="s">
        <v>960</v>
      </c>
      <c r="C7800" t="s">
        <v>965</v>
      </c>
      <c r="D7800" t="s">
        <v>514</v>
      </c>
      <c r="E7800" t="s">
        <v>966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25">
      <c r="A7801" t="s">
        <v>82</v>
      </c>
      <c r="B7801" t="s">
        <v>960</v>
      </c>
      <c r="C7801" t="s">
        <v>965</v>
      </c>
      <c r="D7801" t="s">
        <v>514</v>
      </c>
      <c r="E7801" t="s">
        <v>966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25">
      <c r="A7802" t="s">
        <v>82</v>
      </c>
      <c r="B7802" t="s">
        <v>960</v>
      </c>
      <c r="C7802" t="s">
        <v>965</v>
      </c>
      <c r="D7802" t="s">
        <v>514</v>
      </c>
      <c r="E7802" t="s">
        <v>966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25">
      <c r="A7803" t="s">
        <v>82</v>
      </c>
      <c r="B7803" t="s">
        <v>960</v>
      </c>
      <c r="C7803" t="s">
        <v>965</v>
      </c>
      <c r="D7803" t="s">
        <v>514</v>
      </c>
      <c r="E7803" t="s">
        <v>966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25">
      <c r="A7804" t="s">
        <v>82</v>
      </c>
      <c r="B7804" t="s">
        <v>960</v>
      </c>
      <c r="C7804" t="s">
        <v>965</v>
      </c>
      <c r="D7804" t="s">
        <v>514</v>
      </c>
      <c r="E7804" t="s">
        <v>966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25">
      <c r="A7805" t="s">
        <v>82</v>
      </c>
      <c r="B7805" t="s">
        <v>960</v>
      </c>
      <c r="C7805" t="s">
        <v>965</v>
      </c>
      <c r="D7805" t="s">
        <v>514</v>
      </c>
      <c r="E7805" t="s">
        <v>966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25">
      <c r="A7806" t="s">
        <v>82</v>
      </c>
      <c r="B7806" t="s">
        <v>960</v>
      </c>
      <c r="C7806" t="s">
        <v>965</v>
      </c>
      <c r="D7806" t="s">
        <v>514</v>
      </c>
      <c r="E7806" t="s">
        <v>966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25">
      <c r="A7807" t="s">
        <v>82</v>
      </c>
      <c r="B7807" t="s">
        <v>960</v>
      </c>
      <c r="C7807" t="s">
        <v>965</v>
      </c>
      <c r="D7807" t="s">
        <v>514</v>
      </c>
      <c r="E7807" t="s">
        <v>966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25">
      <c r="A7808" t="s">
        <v>82</v>
      </c>
      <c r="B7808" t="s">
        <v>960</v>
      </c>
      <c r="C7808" t="s">
        <v>965</v>
      </c>
      <c r="D7808" t="s">
        <v>514</v>
      </c>
      <c r="E7808" t="s">
        <v>966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25">
      <c r="A7809" t="s">
        <v>82</v>
      </c>
      <c r="B7809" t="s">
        <v>960</v>
      </c>
      <c r="C7809" t="s">
        <v>965</v>
      </c>
      <c r="D7809" t="s">
        <v>514</v>
      </c>
      <c r="E7809" t="s">
        <v>966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25">
      <c r="A7810" t="s">
        <v>82</v>
      </c>
      <c r="B7810" t="s">
        <v>960</v>
      </c>
      <c r="C7810" t="s">
        <v>965</v>
      </c>
      <c r="D7810" t="s">
        <v>514</v>
      </c>
      <c r="E7810" t="s">
        <v>967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25">
      <c r="A7811" t="s">
        <v>82</v>
      </c>
      <c r="B7811" t="s">
        <v>960</v>
      </c>
      <c r="C7811" t="s">
        <v>965</v>
      </c>
      <c r="D7811" t="s">
        <v>514</v>
      </c>
      <c r="E7811" t="s">
        <v>967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25">
      <c r="A7812" t="s">
        <v>82</v>
      </c>
      <c r="B7812" t="s">
        <v>960</v>
      </c>
      <c r="C7812" t="s">
        <v>965</v>
      </c>
      <c r="D7812" t="s">
        <v>514</v>
      </c>
      <c r="E7812" t="s">
        <v>967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25">
      <c r="A7813" t="s">
        <v>82</v>
      </c>
      <c r="B7813" t="s">
        <v>960</v>
      </c>
      <c r="C7813" t="s">
        <v>965</v>
      </c>
      <c r="D7813" t="s">
        <v>514</v>
      </c>
      <c r="E7813" t="s">
        <v>967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25">
      <c r="A7814" t="s">
        <v>82</v>
      </c>
      <c r="B7814" t="s">
        <v>960</v>
      </c>
      <c r="C7814" t="s">
        <v>965</v>
      </c>
      <c r="D7814" t="s">
        <v>514</v>
      </c>
      <c r="E7814" t="s">
        <v>967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25">
      <c r="A7815" t="s">
        <v>82</v>
      </c>
      <c r="B7815" t="s">
        <v>960</v>
      </c>
      <c r="C7815" t="s">
        <v>965</v>
      </c>
      <c r="D7815" t="s">
        <v>514</v>
      </c>
      <c r="E7815" t="s">
        <v>967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25">
      <c r="A7816" t="s">
        <v>82</v>
      </c>
      <c r="B7816" t="s">
        <v>960</v>
      </c>
      <c r="C7816" t="s">
        <v>965</v>
      </c>
      <c r="D7816" t="s">
        <v>514</v>
      </c>
      <c r="E7816" t="s">
        <v>967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25">
      <c r="A7817" t="s">
        <v>82</v>
      </c>
      <c r="B7817" t="s">
        <v>960</v>
      </c>
      <c r="C7817" t="s">
        <v>965</v>
      </c>
      <c r="D7817" t="s">
        <v>514</v>
      </c>
      <c r="E7817" t="s">
        <v>967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25">
      <c r="A7818" t="s">
        <v>82</v>
      </c>
      <c r="B7818" t="s">
        <v>960</v>
      </c>
      <c r="C7818" t="s">
        <v>965</v>
      </c>
      <c r="D7818" t="s">
        <v>514</v>
      </c>
      <c r="E7818" t="s">
        <v>967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25">
      <c r="A7819" t="s">
        <v>82</v>
      </c>
      <c r="B7819" t="s">
        <v>960</v>
      </c>
      <c r="C7819" t="s">
        <v>965</v>
      </c>
      <c r="D7819" t="s">
        <v>514</v>
      </c>
      <c r="E7819" t="s">
        <v>967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25">
      <c r="A7820" t="s">
        <v>82</v>
      </c>
      <c r="B7820" t="s">
        <v>960</v>
      </c>
      <c r="C7820" t="s">
        <v>965</v>
      </c>
      <c r="D7820" t="s">
        <v>514</v>
      </c>
      <c r="E7820" t="s">
        <v>967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25">
      <c r="A7821" t="s">
        <v>82</v>
      </c>
      <c r="B7821" t="s">
        <v>960</v>
      </c>
      <c r="C7821" t="s">
        <v>965</v>
      </c>
      <c r="D7821" t="s">
        <v>514</v>
      </c>
      <c r="E7821" t="s">
        <v>967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25">
      <c r="A7822" t="s">
        <v>82</v>
      </c>
      <c r="B7822" t="s">
        <v>960</v>
      </c>
      <c r="C7822" t="s">
        <v>965</v>
      </c>
      <c r="D7822" t="s">
        <v>514</v>
      </c>
      <c r="E7822" t="s">
        <v>967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25">
      <c r="A7823" t="s">
        <v>82</v>
      </c>
      <c r="B7823" t="s">
        <v>960</v>
      </c>
      <c r="C7823" t="s">
        <v>965</v>
      </c>
      <c r="D7823" t="s">
        <v>514</v>
      </c>
      <c r="E7823" t="s">
        <v>967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25">
      <c r="A7824" t="s">
        <v>82</v>
      </c>
      <c r="B7824" t="s">
        <v>960</v>
      </c>
      <c r="C7824" t="s">
        <v>965</v>
      </c>
      <c r="D7824" t="s">
        <v>514</v>
      </c>
      <c r="E7824" t="s">
        <v>967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25">
      <c r="A7825" t="s">
        <v>82</v>
      </c>
      <c r="B7825" t="s">
        <v>960</v>
      </c>
      <c r="C7825" t="s">
        <v>965</v>
      </c>
      <c r="D7825" t="s">
        <v>514</v>
      </c>
      <c r="E7825" t="s">
        <v>967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25">
      <c r="A7826" t="s">
        <v>82</v>
      </c>
      <c r="B7826" t="s">
        <v>960</v>
      </c>
      <c r="C7826" t="s">
        <v>965</v>
      </c>
      <c r="D7826" t="s">
        <v>514</v>
      </c>
      <c r="E7826" t="s">
        <v>967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25">
      <c r="A7827" t="s">
        <v>82</v>
      </c>
      <c r="B7827" t="s">
        <v>960</v>
      </c>
      <c r="C7827" t="s">
        <v>965</v>
      </c>
      <c r="D7827" t="s">
        <v>514</v>
      </c>
      <c r="E7827" t="s">
        <v>967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25">
      <c r="A7828" t="s">
        <v>82</v>
      </c>
      <c r="B7828" t="s">
        <v>960</v>
      </c>
      <c r="C7828" t="s">
        <v>965</v>
      </c>
      <c r="D7828" t="s">
        <v>514</v>
      </c>
      <c r="E7828" t="s">
        <v>967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25">
      <c r="A7829" t="s">
        <v>82</v>
      </c>
      <c r="B7829" t="s">
        <v>960</v>
      </c>
      <c r="C7829" t="s">
        <v>965</v>
      </c>
      <c r="D7829" t="s">
        <v>514</v>
      </c>
      <c r="E7829" t="s">
        <v>967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25">
      <c r="A7830" t="s">
        <v>82</v>
      </c>
      <c r="B7830" t="s">
        <v>960</v>
      </c>
      <c r="C7830" t="s">
        <v>965</v>
      </c>
      <c r="D7830" t="s">
        <v>514</v>
      </c>
      <c r="E7830" t="s">
        <v>967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25">
      <c r="A7831" t="s">
        <v>82</v>
      </c>
      <c r="B7831" t="s">
        <v>960</v>
      </c>
      <c r="C7831" t="s">
        <v>965</v>
      </c>
      <c r="D7831" t="s">
        <v>514</v>
      </c>
      <c r="E7831" t="s">
        <v>967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25">
      <c r="A7832" t="s">
        <v>82</v>
      </c>
      <c r="B7832" t="s">
        <v>960</v>
      </c>
      <c r="C7832" t="s">
        <v>965</v>
      </c>
      <c r="D7832" t="s">
        <v>514</v>
      </c>
      <c r="E7832" t="s">
        <v>967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25">
      <c r="A7833" t="s">
        <v>82</v>
      </c>
      <c r="B7833" t="s">
        <v>960</v>
      </c>
      <c r="C7833" t="s">
        <v>965</v>
      </c>
      <c r="D7833" t="s">
        <v>514</v>
      </c>
      <c r="E7833" t="s">
        <v>967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25">
      <c r="A7834" t="s">
        <v>82</v>
      </c>
      <c r="B7834" t="s">
        <v>960</v>
      </c>
      <c r="C7834" t="s">
        <v>965</v>
      </c>
      <c r="D7834" t="s">
        <v>514</v>
      </c>
      <c r="E7834" t="s">
        <v>967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25">
      <c r="A7835" t="s">
        <v>82</v>
      </c>
      <c r="B7835" t="s">
        <v>960</v>
      </c>
      <c r="C7835" t="s">
        <v>965</v>
      </c>
      <c r="D7835" t="s">
        <v>514</v>
      </c>
      <c r="E7835" t="s">
        <v>967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25">
      <c r="A7836" t="s">
        <v>82</v>
      </c>
      <c r="B7836" t="s">
        <v>960</v>
      </c>
      <c r="C7836" t="s">
        <v>965</v>
      </c>
      <c r="D7836" t="s">
        <v>514</v>
      </c>
      <c r="E7836" t="s">
        <v>967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25">
      <c r="A7837" t="s">
        <v>82</v>
      </c>
      <c r="B7837" t="s">
        <v>960</v>
      </c>
      <c r="C7837" t="s">
        <v>965</v>
      </c>
      <c r="D7837" t="s">
        <v>514</v>
      </c>
      <c r="E7837" t="s">
        <v>967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25">
      <c r="A7838" t="s">
        <v>82</v>
      </c>
      <c r="B7838" t="s">
        <v>960</v>
      </c>
      <c r="C7838" t="s">
        <v>965</v>
      </c>
      <c r="D7838" t="s">
        <v>514</v>
      </c>
      <c r="E7838" t="s">
        <v>967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25">
      <c r="A7839" t="s">
        <v>82</v>
      </c>
      <c r="B7839" t="s">
        <v>960</v>
      </c>
      <c r="C7839" t="s">
        <v>965</v>
      </c>
      <c r="D7839" t="s">
        <v>514</v>
      </c>
      <c r="E7839" t="s">
        <v>967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25">
      <c r="A7840" t="s">
        <v>82</v>
      </c>
      <c r="B7840" t="s">
        <v>960</v>
      </c>
      <c r="C7840" t="s">
        <v>965</v>
      </c>
      <c r="D7840" t="s">
        <v>514</v>
      </c>
      <c r="E7840" t="s">
        <v>967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25">
      <c r="A7841" t="s">
        <v>82</v>
      </c>
      <c r="B7841" t="s">
        <v>960</v>
      </c>
      <c r="C7841" t="s">
        <v>965</v>
      </c>
      <c r="D7841" t="s">
        <v>514</v>
      </c>
      <c r="E7841" t="s">
        <v>967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25">
      <c r="A7842" t="s">
        <v>82</v>
      </c>
      <c r="B7842" t="s">
        <v>960</v>
      </c>
      <c r="C7842" t="s">
        <v>965</v>
      </c>
      <c r="D7842" t="s">
        <v>514</v>
      </c>
      <c r="E7842" t="s">
        <v>967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25">
      <c r="A7843" t="s">
        <v>82</v>
      </c>
      <c r="B7843" t="s">
        <v>960</v>
      </c>
      <c r="C7843" t="s">
        <v>965</v>
      </c>
      <c r="D7843" t="s">
        <v>514</v>
      </c>
      <c r="E7843" t="s">
        <v>967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25">
      <c r="A7844" t="s">
        <v>82</v>
      </c>
      <c r="B7844" t="s">
        <v>960</v>
      </c>
      <c r="C7844" t="s">
        <v>965</v>
      </c>
      <c r="D7844" t="s">
        <v>514</v>
      </c>
      <c r="E7844" t="s">
        <v>967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25">
      <c r="A7845" t="s">
        <v>82</v>
      </c>
      <c r="B7845" t="s">
        <v>960</v>
      </c>
      <c r="C7845" t="s">
        <v>965</v>
      </c>
      <c r="D7845" t="s">
        <v>514</v>
      </c>
      <c r="E7845" t="s">
        <v>967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25">
      <c r="A7846" t="s">
        <v>82</v>
      </c>
      <c r="B7846" t="s">
        <v>960</v>
      </c>
      <c r="C7846" t="s">
        <v>965</v>
      </c>
      <c r="D7846" t="s">
        <v>514</v>
      </c>
      <c r="E7846" t="s">
        <v>967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25">
      <c r="A7847" t="s">
        <v>82</v>
      </c>
      <c r="B7847" t="s">
        <v>960</v>
      </c>
      <c r="C7847" t="s">
        <v>965</v>
      </c>
      <c r="D7847" t="s">
        <v>514</v>
      </c>
      <c r="E7847" t="s">
        <v>967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25">
      <c r="A7848" t="s">
        <v>82</v>
      </c>
      <c r="B7848" t="s">
        <v>960</v>
      </c>
      <c r="C7848" t="s">
        <v>965</v>
      </c>
      <c r="D7848" t="s">
        <v>514</v>
      </c>
      <c r="E7848" t="s">
        <v>967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25">
      <c r="A7849" t="s">
        <v>82</v>
      </c>
      <c r="B7849" t="s">
        <v>960</v>
      </c>
      <c r="C7849" t="s">
        <v>965</v>
      </c>
      <c r="D7849" t="s">
        <v>514</v>
      </c>
      <c r="E7849" t="s">
        <v>967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25">
      <c r="A7850" t="s">
        <v>82</v>
      </c>
      <c r="B7850" t="s">
        <v>960</v>
      </c>
      <c r="C7850" t="s">
        <v>965</v>
      </c>
      <c r="D7850" t="s">
        <v>514</v>
      </c>
      <c r="E7850" t="s">
        <v>967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25">
      <c r="A7851" t="s">
        <v>82</v>
      </c>
      <c r="B7851" t="s">
        <v>960</v>
      </c>
      <c r="C7851" t="s">
        <v>965</v>
      </c>
      <c r="D7851" t="s">
        <v>514</v>
      </c>
      <c r="E7851" t="s">
        <v>967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25">
      <c r="A7852" t="s">
        <v>82</v>
      </c>
      <c r="B7852" t="s">
        <v>960</v>
      </c>
      <c r="C7852" t="s">
        <v>965</v>
      </c>
      <c r="D7852" t="s">
        <v>514</v>
      </c>
      <c r="E7852" t="s">
        <v>967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25">
      <c r="A7853" t="s">
        <v>82</v>
      </c>
      <c r="B7853" t="s">
        <v>960</v>
      </c>
      <c r="C7853" t="s">
        <v>965</v>
      </c>
      <c r="D7853" t="s">
        <v>514</v>
      </c>
      <c r="E7853" t="s">
        <v>967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25">
      <c r="A7854" t="s">
        <v>82</v>
      </c>
      <c r="B7854" t="s">
        <v>960</v>
      </c>
      <c r="C7854" t="s">
        <v>965</v>
      </c>
      <c r="D7854" t="s">
        <v>514</v>
      </c>
      <c r="E7854" t="s">
        <v>967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25">
      <c r="A7855" t="s">
        <v>82</v>
      </c>
      <c r="B7855" t="s">
        <v>960</v>
      </c>
      <c r="C7855" t="s">
        <v>965</v>
      </c>
      <c r="D7855" t="s">
        <v>514</v>
      </c>
      <c r="E7855" t="s">
        <v>967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25">
      <c r="A7856" t="s">
        <v>82</v>
      </c>
      <c r="B7856" t="s">
        <v>960</v>
      </c>
      <c r="C7856" t="s">
        <v>965</v>
      </c>
      <c r="D7856" t="s">
        <v>514</v>
      </c>
      <c r="E7856" t="s">
        <v>967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25">
      <c r="A7857" t="s">
        <v>82</v>
      </c>
      <c r="B7857" t="s">
        <v>960</v>
      </c>
      <c r="C7857" t="s">
        <v>965</v>
      </c>
      <c r="D7857" t="s">
        <v>514</v>
      </c>
      <c r="E7857" t="s">
        <v>967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25">
      <c r="A7858" t="s">
        <v>82</v>
      </c>
      <c r="B7858" t="s">
        <v>960</v>
      </c>
      <c r="C7858" t="s">
        <v>965</v>
      </c>
      <c r="D7858" t="s">
        <v>514</v>
      </c>
      <c r="E7858" t="s">
        <v>967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25">
      <c r="A7859" t="s">
        <v>82</v>
      </c>
      <c r="B7859" t="s">
        <v>960</v>
      </c>
      <c r="C7859" t="s">
        <v>965</v>
      </c>
      <c r="D7859" t="s">
        <v>514</v>
      </c>
      <c r="E7859" t="s">
        <v>967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25">
      <c r="A7860" t="s">
        <v>82</v>
      </c>
      <c r="B7860" t="s">
        <v>960</v>
      </c>
      <c r="C7860" t="s">
        <v>965</v>
      </c>
      <c r="D7860" t="s">
        <v>514</v>
      </c>
      <c r="E7860" t="s">
        <v>967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25">
      <c r="A7861" t="s">
        <v>82</v>
      </c>
      <c r="B7861" t="s">
        <v>960</v>
      </c>
      <c r="C7861" t="s">
        <v>965</v>
      </c>
      <c r="D7861" t="s">
        <v>514</v>
      </c>
      <c r="E7861" t="s">
        <v>967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25">
      <c r="A7862" t="s">
        <v>82</v>
      </c>
      <c r="B7862" t="s">
        <v>960</v>
      </c>
      <c r="C7862" t="s">
        <v>965</v>
      </c>
      <c r="D7862" t="s">
        <v>514</v>
      </c>
      <c r="E7862" t="s">
        <v>967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25">
      <c r="A7863" t="s">
        <v>82</v>
      </c>
      <c r="B7863" t="s">
        <v>960</v>
      </c>
      <c r="C7863" t="s">
        <v>965</v>
      </c>
      <c r="D7863" t="s">
        <v>514</v>
      </c>
      <c r="E7863" t="s">
        <v>967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25">
      <c r="A7864" t="s">
        <v>82</v>
      </c>
      <c r="B7864" t="s">
        <v>960</v>
      </c>
      <c r="C7864" t="s">
        <v>965</v>
      </c>
      <c r="D7864" t="s">
        <v>514</v>
      </c>
      <c r="E7864" t="s">
        <v>967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25">
      <c r="A7865" t="s">
        <v>82</v>
      </c>
      <c r="B7865" t="s">
        <v>960</v>
      </c>
      <c r="C7865" t="s">
        <v>965</v>
      </c>
      <c r="D7865" t="s">
        <v>514</v>
      </c>
      <c r="E7865" t="s">
        <v>967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25">
      <c r="A7866" t="s">
        <v>82</v>
      </c>
      <c r="B7866" t="s">
        <v>960</v>
      </c>
      <c r="C7866" t="s">
        <v>965</v>
      </c>
      <c r="D7866" t="s">
        <v>514</v>
      </c>
      <c r="E7866" t="s">
        <v>967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25">
      <c r="A7867" t="s">
        <v>82</v>
      </c>
      <c r="B7867" t="s">
        <v>960</v>
      </c>
      <c r="C7867" t="s">
        <v>965</v>
      </c>
      <c r="D7867" t="s">
        <v>514</v>
      </c>
      <c r="E7867" t="s">
        <v>967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25">
      <c r="A7868" t="s">
        <v>82</v>
      </c>
      <c r="B7868" t="s">
        <v>960</v>
      </c>
      <c r="C7868" t="s">
        <v>965</v>
      </c>
      <c r="D7868" t="s">
        <v>514</v>
      </c>
      <c r="E7868" t="s">
        <v>967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25">
      <c r="A7869" t="s">
        <v>82</v>
      </c>
      <c r="B7869" t="s">
        <v>960</v>
      </c>
      <c r="C7869" t="s">
        <v>965</v>
      </c>
      <c r="D7869" t="s">
        <v>514</v>
      </c>
      <c r="E7869" t="s">
        <v>967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25">
      <c r="A7870" t="s">
        <v>82</v>
      </c>
      <c r="B7870" t="s">
        <v>960</v>
      </c>
      <c r="C7870" t="s">
        <v>965</v>
      </c>
      <c r="D7870" t="s">
        <v>514</v>
      </c>
      <c r="E7870" t="s">
        <v>967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25">
      <c r="A7871" t="s">
        <v>82</v>
      </c>
      <c r="B7871" t="s">
        <v>960</v>
      </c>
      <c r="C7871" t="s">
        <v>965</v>
      </c>
      <c r="D7871" t="s">
        <v>514</v>
      </c>
      <c r="E7871" t="s">
        <v>963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25">
      <c r="A7872" t="s">
        <v>82</v>
      </c>
      <c r="B7872" t="s">
        <v>960</v>
      </c>
      <c r="C7872" t="s">
        <v>965</v>
      </c>
      <c r="D7872" t="s">
        <v>514</v>
      </c>
      <c r="E7872" t="s">
        <v>963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25">
      <c r="A7873" t="s">
        <v>82</v>
      </c>
      <c r="B7873" t="s">
        <v>960</v>
      </c>
      <c r="C7873" t="s">
        <v>965</v>
      </c>
      <c r="D7873" t="s">
        <v>514</v>
      </c>
      <c r="E7873" t="s">
        <v>963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25">
      <c r="A7874" t="s">
        <v>82</v>
      </c>
      <c r="B7874" t="s">
        <v>960</v>
      </c>
      <c r="C7874" t="s">
        <v>965</v>
      </c>
      <c r="D7874" t="s">
        <v>514</v>
      </c>
      <c r="E7874" t="s">
        <v>963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25">
      <c r="A7875" t="s">
        <v>82</v>
      </c>
      <c r="B7875" t="s">
        <v>960</v>
      </c>
      <c r="C7875" t="s">
        <v>965</v>
      </c>
      <c r="D7875" t="s">
        <v>514</v>
      </c>
      <c r="E7875" t="s">
        <v>963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25">
      <c r="A7876" t="s">
        <v>82</v>
      </c>
      <c r="B7876" t="s">
        <v>960</v>
      </c>
      <c r="C7876" t="s">
        <v>965</v>
      </c>
      <c r="D7876" t="s">
        <v>514</v>
      </c>
      <c r="E7876" t="s">
        <v>963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25">
      <c r="A7877" t="s">
        <v>82</v>
      </c>
      <c r="B7877" t="s">
        <v>960</v>
      </c>
      <c r="C7877" t="s">
        <v>965</v>
      </c>
      <c r="D7877" t="s">
        <v>514</v>
      </c>
      <c r="E7877" t="s">
        <v>963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25">
      <c r="A7878" t="s">
        <v>82</v>
      </c>
      <c r="B7878" t="s">
        <v>960</v>
      </c>
      <c r="C7878" t="s">
        <v>965</v>
      </c>
      <c r="D7878" t="s">
        <v>514</v>
      </c>
      <c r="E7878" t="s">
        <v>963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25">
      <c r="A7879" t="s">
        <v>82</v>
      </c>
      <c r="B7879" t="s">
        <v>960</v>
      </c>
      <c r="C7879" t="s">
        <v>965</v>
      </c>
      <c r="D7879" t="s">
        <v>514</v>
      </c>
      <c r="E7879" t="s">
        <v>963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25">
      <c r="A7880" t="s">
        <v>82</v>
      </c>
      <c r="B7880" t="s">
        <v>960</v>
      </c>
      <c r="C7880" t="s">
        <v>965</v>
      </c>
      <c r="D7880" t="s">
        <v>514</v>
      </c>
      <c r="E7880" t="s">
        <v>963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25">
      <c r="A7881" t="s">
        <v>82</v>
      </c>
      <c r="B7881" t="s">
        <v>960</v>
      </c>
      <c r="C7881" t="s">
        <v>965</v>
      </c>
      <c r="D7881" t="s">
        <v>514</v>
      </c>
      <c r="E7881" t="s">
        <v>963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25">
      <c r="A7882" t="s">
        <v>82</v>
      </c>
      <c r="B7882" t="s">
        <v>960</v>
      </c>
      <c r="C7882" t="s">
        <v>965</v>
      </c>
      <c r="D7882" t="s">
        <v>514</v>
      </c>
      <c r="E7882" t="s">
        <v>963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25">
      <c r="A7883" t="s">
        <v>82</v>
      </c>
      <c r="B7883" t="s">
        <v>960</v>
      </c>
      <c r="C7883" t="s">
        <v>965</v>
      </c>
      <c r="D7883" t="s">
        <v>514</v>
      </c>
      <c r="E7883" t="s">
        <v>963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25">
      <c r="A7884" t="s">
        <v>82</v>
      </c>
      <c r="B7884" t="s">
        <v>960</v>
      </c>
      <c r="C7884" t="s">
        <v>965</v>
      </c>
      <c r="D7884" t="s">
        <v>514</v>
      </c>
      <c r="E7884" t="s">
        <v>963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25">
      <c r="A7885" t="s">
        <v>82</v>
      </c>
      <c r="B7885" t="s">
        <v>960</v>
      </c>
      <c r="C7885" t="s">
        <v>965</v>
      </c>
      <c r="D7885" t="s">
        <v>514</v>
      </c>
      <c r="E7885" t="s">
        <v>963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25">
      <c r="A7886" t="s">
        <v>82</v>
      </c>
      <c r="B7886" t="s">
        <v>960</v>
      </c>
      <c r="C7886" t="s">
        <v>965</v>
      </c>
      <c r="D7886" t="s">
        <v>514</v>
      </c>
      <c r="E7886" t="s">
        <v>963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25">
      <c r="A7887" t="s">
        <v>82</v>
      </c>
      <c r="B7887" t="s">
        <v>960</v>
      </c>
      <c r="C7887" t="s">
        <v>965</v>
      </c>
      <c r="D7887" t="s">
        <v>514</v>
      </c>
      <c r="E7887" t="s">
        <v>963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25">
      <c r="A7888" t="s">
        <v>82</v>
      </c>
      <c r="B7888" t="s">
        <v>960</v>
      </c>
      <c r="C7888" t="s">
        <v>965</v>
      </c>
      <c r="D7888" t="s">
        <v>514</v>
      </c>
      <c r="E7888" t="s">
        <v>963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25">
      <c r="A7889" t="s">
        <v>82</v>
      </c>
      <c r="B7889" t="s">
        <v>960</v>
      </c>
      <c r="C7889" t="s">
        <v>965</v>
      </c>
      <c r="D7889" t="s">
        <v>514</v>
      </c>
      <c r="E7889" t="s">
        <v>963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25">
      <c r="A7890" t="s">
        <v>82</v>
      </c>
      <c r="B7890" t="s">
        <v>960</v>
      </c>
      <c r="C7890" t="s">
        <v>965</v>
      </c>
      <c r="D7890" t="s">
        <v>514</v>
      </c>
      <c r="E7890" t="s">
        <v>963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25">
      <c r="A7891" t="s">
        <v>82</v>
      </c>
      <c r="B7891" t="s">
        <v>960</v>
      </c>
      <c r="C7891" t="s">
        <v>965</v>
      </c>
      <c r="D7891" t="s">
        <v>514</v>
      </c>
      <c r="E7891" t="s">
        <v>963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25">
      <c r="A7892" t="s">
        <v>82</v>
      </c>
      <c r="B7892" t="s">
        <v>960</v>
      </c>
      <c r="C7892" t="s">
        <v>965</v>
      </c>
      <c r="D7892" t="s">
        <v>514</v>
      </c>
      <c r="E7892" t="s">
        <v>963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25">
      <c r="A7893" t="s">
        <v>82</v>
      </c>
      <c r="B7893" t="s">
        <v>960</v>
      </c>
      <c r="C7893" t="s">
        <v>965</v>
      </c>
      <c r="D7893" t="s">
        <v>514</v>
      </c>
      <c r="E7893" t="s">
        <v>963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25">
      <c r="A7894" t="s">
        <v>82</v>
      </c>
      <c r="B7894" t="s">
        <v>960</v>
      </c>
      <c r="C7894" t="s">
        <v>965</v>
      </c>
      <c r="D7894" t="s">
        <v>514</v>
      </c>
      <c r="E7894" t="s">
        <v>963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25">
      <c r="A7895" t="s">
        <v>82</v>
      </c>
      <c r="B7895" t="s">
        <v>960</v>
      </c>
      <c r="C7895" t="s">
        <v>965</v>
      </c>
      <c r="D7895" t="s">
        <v>514</v>
      </c>
      <c r="E7895" t="s">
        <v>963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25">
      <c r="A7896" t="s">
        <v>82</v>
      </c>
      <c r="B7896" t="s">
        <v>960</v>
      </c>
      <c r="C7896" t="s">
        <v>965</v>
      </c>
      <c r="D7896" t="s">
        <v>514</v>
      </c>
      <c r="E7896" t="s">
        <v>963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25">
      <c r="A7897" t="s">
        <v>82</v>
      </c>
      <c r="B7897" t="s">
        <v>960</v>
      </c>
      <c r="C7897" t="s">
        <v>965</v>
      </c>
      <c r="D7897" t="s">
        <v>514</v>
      </c>
      <c r="E7897" t="s">
        <v>963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25">
      <c r="A7898" t="s">
        <v>82</v>
      </c>
      <c r="B7898" t="s">
        <v>960</v>
      </c>
      <c r="C7898" t="s">
        <v>965</v>
      </c>
      <c r="D7898" t="s">
        <v>514</v>
      </c>
      <c r="E7898" t="s">
        <v>963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25">
      <c r="A7899" t="s">
        <v>82</v>
      </c>
      <c r="B7899" t="s">
        <v>960</v>
      </c>
      <c r="C7899" t="s">
        <v>965</v>
      </c>
      <c r="D7899" t="s">
        <v>514</v>
      </c>
      <c r="E7899" t="s">
        <v>963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25">
      <c r="A7900" t="s">
        <v>82</v>
      </c>
      <c r="B7900" t="s">
        <v>960</v>
      </c>
      <c r="C7900" t="s">
        <v>965</v>
      </c>
      <c r="D7900" t="s">
        <v>514</v>
      </c>
      <c r="E7900" t="s">
        <v>963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25">
      <c r="A7901" t="s">
        <v>82</v>
      </c>
      <c r="B7901" t="s">
        <v>960</v>
      </c>
      <c r="C7901" t="s">
        <v>965</v>
      </c>
      <c r="D7901" t="s">
        <v>514</v>
      </c>
      <c r="E7901" t="s">
        <v>963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25">
      <c r="A7902" t="s">
        <v>82</v>
      </c>
      <c r="B7902" t="s">
        <v>960</v>
      </c>
      <c r="C7902" t="s">
        <v>965</v>
      </c>
      <c r="D7902" t="s">
        <v>514</v>
      </c>
      <c r="E7902" t="s">
        <v>963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25">
      <c r="A7903" t="s">
        <v>82</v>
      </c>
      <c r="B7903" t="s">
        <v>960</v>
      </c>
      <c r="C7903" t="s">
        <v>965</v>
      </c>
      <c r="D7903" t="s">
        <v>514</v>
      </c>
      <c r="E7903" t="s">
        <v>963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25">
      <c r="A7904" t="s">
        <v>82</v>
      </c>
      <c r="B7904" t="s">
        <v>960</v>
      </c>
      <c r="C7904" t="s">
        <v>965</v>
      </c>
      <c r="D7904" t="s">
        <v>514</v>
      </c>
      <c r="E7904" t="s">
        <v>963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25">
      <c r="A7905" t="s">
        <v>82</v>
      </c>
      <c r="B7905" t="s">
        <v>960</v>
      </c>
      <c r="C7905" t="s">
        <v>965</v>
      </c>
      <c r="D7905" t="s">
        <v>514</v>
      </c>
      <c r="E7905" t="s">
        <v>963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25">
      <c r="A7906" t="s">
        <v>82</v>
      </c>
      <c r="B7906" t="s">
        <v>960</v>
      </c>
      <c r="C7906" t="s">
        <v>965</v>
      </c>
      <c r="D7906" t="s">
        <v>514</v>
      </c>
      <c r="E7906" t="s">
        <v>963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25">
      <c r="A7907" t="s">
        <v>82</v>
      </c>
      <c r="B7907" t="s">
        <v>960</v>
      </c>
      <c r="C7907" t="s">
        <v>965</v>
      </c>
      <c r="D7907" t="s">
        <v>514</v>
      </c>
      <c r="E7907" t="s">
        <v>963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25">
      <c r="A7908" t="s">
        <v>82</v>
      </c>
      <c r="B7908" t="s">
        <v>960</v>
      </c>
      <c r="C7908" t="s">
        <v>965</v>
      </c>
      <c r="D7908" t="s">
        <v>514</v>
      </c>
      <c r="E7908" t="s">
        <v>963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25">
      <c r="A7909" t="s">
        <v>82</v>
      </c>
      <c r="B7909" t="s">
        <v>960</v>
      </c>
      <c r="C7909" t="s">
        <v>965</v>
      </c>
      <c r="D7909" t="s">
        <v>514</v>
      </c>
      <c r="E7909" t="s">
        <v>963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25">
      <c r="A7910" t="s">
        <v>82</v>
      </c>
      <c r="B7910" t="s">
        <v>960</v>
      </c>
      <c r="C7910" t="s">
        <v>965</v>
      </c>
      <c r="D7910" t="s">
        <v>514</v>
      </c>
      <c r="E7910" t="s">
        <v>963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25">
      <c r="A7911" t="s">
        <v>82</v>
      </c>
      <c r="B7911" t="s">
        <v>960</v>
      </c>
      <c r="C7911" t="s">
        <v>965</v>
      </c>
      <c r="D7911" t="s">
        <v>514</v>
      </c>
      <c r="E7911" t="s">
        <v>963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25">
      <c r="A7912" t="s">
        <v>82</v>
      </c>
      <c r="B7912" t="s">
        <v>960</v>
      </c>
      <c r="C7912" t="s">
        <v>965</v>
      </c>
      <c r="D7912" t="s">
        <v>514</v>
      </c>
      <c r="E7912" t="s">
        <v>963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25">
      <c r="A7913" t="s">
        <v>82</v>
      </c>
      <c r="B7913" t="s">
        <v>960</v>
      </c>
      <c r="C7913" t="s">
        <v>965</v>
      </c>
      <c r="D7913" t="s">
        <v>514</v>
      </c>
      <c r="E7913" t="s">
        <v>963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25">
      <c r="A7914" t="s">
        <v>82</v>
      </c>
      <c r="B7914" t="s">
        <v>960</v>
      </c>
      <c r="C7914" t="s">
        <v>965</v>
      </c>
      <c r="D7914" t="s">
        <v>514</v>
      </c>
      <c r="E7914" t="s">
        <v>963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25">
      <c r="A7915" t="s">
        <v>82</v>
      </c>
      <c r="B7915" t="s">
        <v>960</v>
      </c>
      <c r="C7915" t="s">
        <v>965</v>
      </c>
      <c r="D7915" t="s">
        <v>514</v>
      </c>
      <c r="E7915" t="s">
        <v>963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25">
      <c r="A7916" t="s">
        <v>82</v>
      </c>
      <c r="B7916" t="s">
        <v>960</v>
      </c>
      <c r="C7916" t="s">
        <v>965</v>
      </c>
      <c r="D7916" t="s">
        <v>514</v>
      </c>
      <c r="E7916" t="s">
        <v>963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25">
      <c r="A7917" t="s">
        <v>82</v>
      </c>
      <c r="B7917" t="s">
        <v>960</v>
      </c>
      <c r="C7917" t="s">
        <v>965</v>
      </c>
      <c r="D7917" t="s">
        <v>514</v>
      </c>
      <c r="E7917" t="s">
        <v>963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25">
      <c r="A7918" t="s">
        <v>82</v>
      </c>
      <c r="B7918" t="s">
        <v>960</v>
      </c>
      <c r="C7918" t="s">
        <v>965</v>
      </c>
      <c r="D7918" t="s">
        <v>514</v>
      </c>
      <c r="E7918" t="s">
        <v>963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25">
      <c r="A7919" t="s">
        <v>82</v>
      </c>
      <c r="B7919" t="s">
        <v>960</v>
      </c>
      <c r="C7919" t="s">
        <v>965</v>
      </c>
      <c r="D7919" t="s">
        <v>514</v>
      </c>
      <c r="E7919" t="s">
        <v>963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25">
      <c r="A7920" t="s">
        <v>82</v>
      </c>
      <c r="B7920" t="s">
        <v>960</v>
      </c>
      <c r="C7920" t="s">
        <v>965</v>
      </c>
      <c r="D7920" t="s">
        <v>514</v>
      </c>
      <c r="E7920" t="s">
        <v>963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25">
      <c r="A7921" t="s">
        <v>82</v>
      </c>
      <c r="B7921" t="s">
        <v>960</v>
      </c>
      <c r="C7921" t="s">
        <v>965</v>
      </c>
      <c r="D7921" t="s">
        <v>514</v>
      </c>
      <c r="E7921" t="s">
        <v>963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25">
      <c r="A7922" t="s">
        <v>82</v>
      </c>
      <c r="B7922" t="s">
        <v>960</v>
      </c>
      <c r="C7922" t="s">
        <v>965</v>
      </c>
      <c r="D7922" t="s">
        <v>514</v>
      </c>
      <c r="E7922" t="s">
        <v>963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25">
      <c r="A7923" t="s">
        <v>82</v>
      </c>
      <c r="B7923" t="s">
        <v>960</v>
      </c>
      <c r="C7923" t="s">
        <v>965</v>
      </c>
      <c r="D7923" t="s">
        <v>514</v>
      </c>
      <c r="E7923" t="s">
        <v>963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25">
      <c r="A7924" t="s">
        <v>82</v>
      </c>
      <c r="B7924" t="s">
        <v>960</v>
      </c>
      <c r="C7924" t="s">
        <v>965</v>
      </c>
      <c r="D7924" t="s">
        <v>514</v>
      </c>
      <c r="E7924" t="s">
        <v>963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25">
      <c r="A7925" t="s">
        <v>82</v>
      </c>
      <c r="B7925" t="s">
        <v>960</v>
      </c>
      <c r="C7925" t="s">
        <v>965</v>
      </c>
      <c r="D7925" t="s">
        <v>514</v>
      </c>
      <c r="E7925" t="s">
        <v>963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25">
      <c r="A7926" t="s">
        <v>82</v>
      </c>
      <c r="B7926" t="s">
        <v>960</v>
      </c>
      <c r="C7926" t="s">
        <v>965</v>
      </c>
      <c r="D7926" t="s">
        <v>514</v>
      </c>
      <c r="E7926" t="s">
        <v>963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25">
      <c r="A7927" t="s">
        <v>82</v>
      </c>
      <c r="B7927" t="s">
        <v>960</v>
      </c>
      <c r="C7927" t="s">
        <v>965</v>
      </c>
      <c r="D7927" t="s">
        <v>514</v>
      </c>
      <c r="E7927" t="s">
        <v>963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25">
      <c r="A7928" t="s">
        <v>82</v>
      </c>
      <c r="B7928" t="s">
        <v>960</v>
      </c>
      <c r="C7928" t="s">
        <v>965</v>
      </c>
      <c r="D7928" t="s">
        <v>514</v>
      </c>
      <c r="E7928" t="s">
        <v>963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25">
      <c r="A7929" t="s">
        <v>82</v>
      </c>
      <c r="B7929" t="s">
        <v>960</v>
      </c>
      <c r="C7929" t="s">
        <v>965</v>
      </c>
      <c r="D7929" t="s">
        <v>514</v>
      </c>
      <c r="E7929" t="s">
        <v>963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25">
      <c r="A7930" t="s">
        <v>82</v>
      </c>
      <c r="B7930" t="s">
        <v>960</v>
      </c>
      <c r="C7930" t="s">
        <v>965</v>
      </c>
      <c r="D7930" t="s">
        <v>514</v>
      </c>
      <c r="E7930" t="s">
        <v>963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25">
      <c r="A7931" t="s">
        <v>82</v>
      </c>
      <c r="B7931" t="s">
        <v>960</v>
      </c>
      <c r="C7931" t="s">
        <v>965</v>
      </c>
      <c r="D7931" t="s">
        <v>514</v>
      </c>
      <c r="E7931" t="s">
        <v>963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25">
      <c r="A7932" t="s">
        <v>82</v>
      </c>
      <c r="B7932" t="s">
        <v>960</v>
      </c>
      <c r="C7932" t="s">
        <v>965</v>
      </c>
      <c r="D7932" t="s">
        <v>514</v>
      </c>
      <c r="E7932" t="s">
        <v>964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25">
      <c r="A7933" t="s">
        <v>82</v>
      </c>
      <c r="B7933" t="s">
        <v>960</v>
      </c>
      <c r="C7933" t="s">
        <v>965</v>
      </c>
      <c r="D7933" t="s">
        <v>514</v>
      </c>
      <c r="E7933" t="s">
        <v>964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25">
      <c r="A7934" t="s">
        <v>82</v>
      </c>
      <c r="B7934" t="s">
        <v>960</v>
      </c>
      <c r="C7934" t="s">
        <v>965</v>
      </c>
      <c r="D7934" t="s">
        <v>514</v>
      </c>
      <c r="E7934" t="s">
        <v>964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25">
      <c r="A7935" t="s">
        <v>82</v>
      </c>
      <c r="B7935" t="s">
        <v>960</v>
      </c>
      <c r="C7935" t="s">
        <v>965</v>
      </c>
      <c r="D7935" t="s">
        <v>514</v>
      </c>
      <c r="E7935" t="s">
        <v>964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25">
      <c r="A7936" t="s">
        <v>82</v>
      </c>
      <c r="B7936" t="s">
        <v>960</v>
      </c>
      <c r="C7936" t="s">
        <v>965</v>
      </c>
      <c r="D7936" t="s">
        <v>514</v>
      </c>
      <c r="E7936" t="s">
        <v>964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25">
      <c r="A7937" t="s">
        <v>82</v>
      </c>
      <c r="B7937" t="s">
        <v>960</v>
      </c>
      <c r="C7937" t="s">
        <v>965</v>
      </c>
      <c r="D7937" t="s">
        <v>514</v>
      </c>
      <c r="E7937" t="s">
        <v>964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25">
      <c r="A7938" t="s">
        <v>82</v>
      </c>
      <c r="B7938" t="s">
        <v>960</v>
      </c>
      <c r="C7938" t="s">
        <v>965</v>
      </c>
      <c r="D7938" t="s">
        <v>514</v>
      </c>
      <c r="E7938" t="s">
        <v>964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25">
      <c r="A7939" t="s">
        <v>82</v>
      </c>
      <c r="B7939" t="s">
        <v>960</v>
      </c>
      <c r="C7939" t="s">
        <v>965</v>
      </c>
      <c r="D7939" t="s">
        <v>514</v>
      </c>
      <c r="E7939" t="s">
        <v>964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25">
      <c r="A7940" t="s">
        <v>82</v>
      </c>
      <c r="B7940" t="s">
        <v>960</v>
      </c>
      <c r="C7940" t="s">
        <v>965</v>
      </c>
      <c r="D7940" t="s">
        <v>514</v>
      </c>
      <c r="E7940" t="s">
        <v>964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25">
      <c r="A7941" t="s">
        <v>82</v>
      </c>
      <c r="B7941" t="s">
        <v>960</v>
      </c>
      <c r="C7941" t="s">
        <v>965</v>
      </c>
      <c r="D7941" t="s">
        <v>514</v>
      </c>
      <c r="E7941" t="s">
        <v>964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25">
      <c r="A7942" t="s">
        <v>82</v>
      </c>
      <c r="B7942" t="s">
        <v>960</v>
      </c>
      <c r="C7942" t="s">
        <v>965</v>
      </c>
      <c r="D7942" t="s">
        <v>514</v>
      </c>
      <c r="E7942" t="s">
        <v>964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25">
      <c r="A7943" t="s">
        <v>82</v>
      </c>
      <c r="B7943" t="s">
        <v>960</v>
      </c>
      <c r="C7943" t="s">
        <v>965</v>
      </c>
      <c r="D7943" t="s">
        <v>514</v>
      </c>
      <c r="E7943" t="s">
        <v>964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25">
      <c r="A7944" t="s">
        <v>82</v>
      </c>
      <c r="B7944" t="s">
        <v>960</v>
      </c>
      <c r="C7944" t="s">
        <v>965</v>
      </c>
      <c r="D7944" t="s">
        <v>514</v>
      </c>
      <c r="E7944" t="s">
        <v>964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25">
      <c r="A7945" t="s">
        <v>82</v>
      </c>
      <c r="B7945" t="s">
        <v>960</v>
      </c>
      <c r="C7945" t="s">
        <v>965</v>
      </c>
      <c r="D7945" t="s">
        <v>514</v>
      </c>
      <c r="E7945" t="s">
        <v>964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25">
      <c r="A7946" t="s">
        <v>82</v>
      </c>
      <c r="B7946" t="s">
        <v>960</v>
      </c>
      <c r="C7946" t="s">
        <v>965</v>
      </c>
      <c r="D7946" t="s">
        <v>514</v>
      </c>
      <c r="E7946" t="s">
        <v>964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25">
      <c r="A7947" t="s">
        <v>82</v>
      </c>
      <c r="B7947" t="s">
        <v>960</v>
      </c>
      <c r="C7947" t="s">
        <v>965</v>
      </c>
      <c r="D7947" t="s">
        <v>514</v>
      </c>
      <c r="E7947" t="s">
        <v>964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25">
      <c r="A7948" t="s">
        <v>82</v>
      </c>
      <c r="B7948" t="s">
        <v>960</v>
      </c>
      <c r="C7948" t="s">
        <v>965</v>
      </c>
      <c r="D7948" t="s">
        <v>514</v>
      </c>
      <c r="E7948" t="s">
        <v>964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25">
      <c r="A7949" t="s">
        <v>82</v>
      </c>
      <c r="B7949" t="s">
        <v>960</v>
      </c>
      <c r="C7949" t="s">
        <v>965</v>
      </c>
      <c r="D7949" t="s">
        <v>514</v>
      </c>
      <c r="E7949" t="s">
        <v>964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25">
      <c r="A7950" t="s">
        <v>82</v>
      </c>
      <c r="B7950" t="s">
        <v>960</v>
      </c>
      <c r="C7950" t="s">
        <v>965</v>
      </c>
      <c r="D7950" t="s">
        <v>514</v>
      </c>
      <c r="E7950" t="s">
        <v>964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25">
      <c r="A7951" t="s">
        <v>82</v>
      </c>
      <c r="B7951" t="s">
        <v>960</v>
      </c>
      <c r="C7951" t="s">
        <v>965</v>
      </c>
      <c r="D7951" t="s">
        <v>514</v>
      </c>
      <c r="E7951" t="s">
        <v>964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25">
      <c r="A7952" t="s">
        <v>82</v>
      </c>
      <c r="B7952" t="s">
        <v>960</v>
      </c>
      <c r="C7952" t="s">
        <v>965</v>
      </c>
      <c r="D7952" t="s">
        <v>514</v>
      </c>
      <c r="E7952" t="s">
        <v>964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25">
      <c r="A7953" t="s">
        <v>82</v>
      </c>
      <c r="B7953" t="s">
        <v>960</v>
      </c>
      <c r="C7953" t="s">
        <v>965</v>
      </c>
      <c r="D7953" t="s">
        <v>514</v>
      </c>
      <c r="E7953" t="s">
        <v>964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25">
      <c r="A7954" t="s">
        <v>82</v>
      </c>
      <c r="B7954" t="s">
        <v>960</v>
      </c>
      <c r="C7954" t="s">
        <v>965</v>
      </c>
      <c r="D7954" t="s">
        <v>514</v>
      </c>
      <c r="E7954" t="s">
        <v>964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25">
      <c r="A7955" t="s">
        <v>82</v>
      </c>
      <c r="B7955" t="s">
        <v>960</v>
      </c>
      <c r="C7955" t="s">
        <v>965</v>
      </c>
      <c r="D7955" t="s">
        <v>514</v>
      </c>
      <c r="E7955" t="s">
        <v>964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25">
      <c r="A7956" t="s">
        <v>82</v>
      </c>
      <c r="B7956" t="s">
        <v>960</v>
      </c>
      <c r="C7956" t="s">
        <v>965</v>
      </c>
      <c r="D7956" t="s">
        <v>514</v>
      </c>
      <c r="E7956" t="s">
        <v>964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25">
      <c r="A7957" t="s">
        <v>82</v>
      </c>
      <c r="B7957" t="s">
        <v>960</v>
      </c>
      <c r="C7957" t="s">
        <v>965</v>
      </c>
      <c r="D7957" t="s">
        <v>514</v>
      </c>
      <c r="E7957" t="s">
        <v>964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25">
      <c r="A7958" t="s">
        <v>82</v>
      </c>
      <c r="B7958" t="s">
        <v>960</v>
      </c>
      <c r="C7958" t="s">
        <v>965</v>
      </c>
      <c r="D7958" t="s">
        <v>514</v>
      </c>
      <c r="E7958" t="s">
        <v>964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25">
      <c r="A7959" t="s">
        <v>82</v>
      </c>
      <c r="B7959" t="s">
        <v>960</v>
      </c>
      <c r="C7959" t="s">
        <v>965</v>
      </c>
      <c r="D7959" t="s">
        <v>514</v>
      </c>
      <c r="E7959" t="s">
        <v>964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25">
      <c r="A7960" t="s">
        <v>82</v>
      </c>
      <c r="B7960" t="s">
        <v>960</v>
      </c>
      <c r="C7960" t="s">
        <v>965</v>
      </c>
      <c r="D7960" t="s">
        <v>514</v>
      </c>
      <c r="E7960" t="s">
        <v>964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25">
      <c r="A7961" t="s">
        <v>82</v>
      </c>
      <c r="B7961" t="s">
        <v>960</v>
      </c>
      <c r="C7961" t="s">
        <v>965</v>
      </c>
      <c r="D7961" t="s">
        <v>514</v>
      </c>
      <c r="E7961" t="s">
        <v>964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25">
      <c r="A7962" t="s">
        <v>82</v>
      </c>
      <c r="B7962" t="s">
        <v>960</v>
      </c>
      <c r="C7962" t="s">
        <v>965</v>
      </c>
      <c r="D7962" t="s">
        <v>514</v>
      </c>
      <c r="E7962" t="s">
        <v>964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25">
      <c r="A7963" t="s">
        <v>82</v>
      </c>
      <c r="B7963" t="s">
        <v>960</v>
      </c>
      <c r="C7963" t="s">
        <v>965</v>
      </c>
      <c r="D7963" t="s">
        <v>514</v>
      </c>
      <c r="E7963" t="s">
        <v>964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25">
      <c r="A7964" t="s">
        <v>82</v>
      </c>
      <c r="B7964" t="s">
        <v>960</v>
      </c>
      <c r="C7964" t="s">
        <v>965</v>
      </c>
      <c r="D7964" t="s">
        <v>514</v>
      </c>
      <c r="E7964" t="s">
        <v>964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25">
      <c r="A7965" t="s">
        <v>82</v>
      </c>
      <c r="B7965" t="s">
        <v>960</v>
      </c>
      <c r="C7965" t="s">
        <v>965</v>
      </c>
      <c r="D7965" t="s">
        <v>514</v>
      </c>
      <c r="E7965" t="s">
        <v>964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25">
      <c r="A7966" t="s">
        <v>82</v>
      </c>
      <c r="B7966" t="s">
        <v>960</v>
      </c>
      <c r="C7966" t="s">
        <v>965</v>
      </c>
      <c r="D7966" t="s">
        <v>514</v>
      </c>
      <c r="E7966" t="s">
        <v>964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25">
      <c r="A7967" t="s">
        <v>82</v>
      </c>
      <c r="B7967" t="s">
        <v>960</v>
      </c>
      <c r="C7967" t="s">
        <v>965</v>
      </c>
      <c r="D7967" t="s">
        <v>514</v>
      </c>
      <c r="E7967" t="s">
        <v>964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25">
      <c r="A7968" t="s">
        <v>82</v>
      </c>
      <c r="B7968" t="s">
        <v>960</v>
      </c>
      <c r="C7968" t="s">
        <v>965</v>
      </c>
      <c r="D7968" t="s">
        <v>514</v>
      </c>
      <c r="E7968" t="s">
        <v>964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25">
      <c r="A7969" t="s">
        <v>82</v>
      </c>
      <c r="B7969" t="s">
        <v>960</v>
      </c>
      <c r="C7969" t="s">
        <v>965</v>
      </c>
      <c r="D7969" t="s">
        <v>514</v>
      </c>
      <c r="E7969" t="s">
        <v>964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25">
      <c r="A7970" t="s">
        <v>82</v>
      </c>
      <c r="B7970" t="s">
        <v>960</v>
      </c>
      <c r="C7970" t="s">
        <v>965</v>
      </c>
      <c r="D7970" t="s">
        <v>514</v>
      </c>
      <c r="E7970" t="s">
        <v>964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25">
      <c r="A7971" t="s">
        <v>82</v>
      </c>
      <c r="B7971" t="s">
        <v>960</v>
      </c>
      <c r="C7971" t="s">
        <v>965</v>
      </c>
      <c r="D7971" t="s">
        <v>514</v>
      </c>
      <c r="E7971" t="s">
        <v>964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25">
      <c r="A7972" t="s">
        <v>82</v>
      </c>
      <c r="B7972" t="s">
        <v>960</v>
      </c>
      <c r="C7972" t="s">
        <v>965</v>
      </c>
      <c r="D7972" t="s">
        <v>514</v>
      </c>
      <c r="E7972" t="s">
        <v>964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25">
      <c r="A7973" t="s">
        <v>82</v>
      </c>
      <c r="B7973" t="s">
        <v>960</v>
      </c>
      <c r="C7973" t="s">
        <v>965</v>
      </c>
      <c r="D7973" t="s">
        <v>514</v>
      </c>
      <c r="E7973" t="s">
        <v>964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25">
      <c r="A7974" t="s">
        <v>82</v>
      </c>
      <c r="B7974" t="s">
        <v>960</v>
      </c>
      <c r="C7974" t="s">
        <v>965</v>
      </c>
      <c r="D7974" t="s">
        <v>514</v>
      </c>
      <c r="E7974" t="s">
        <v>964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25">
      <c r="A7975" t="s">
        <v>82</v>
      </c>
      <c r="B7975" t="s">
        <v>960</v>
      </c>
      <c r="C7975" t="s">
        <v>965</v>
      </c>
      <c r="D7975" t="s">
        <v>514</v>
      </c>
      <c r="E7975" t="s">
        <v>964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25">
      <c r="A7976" t="s">
        <v>82</v>
      </c>
      <c r="B7976" t="s">
        <v>960</v>
      </c>
      <c r="C7976" t="s">
        <v>965</v>
      </c>
      <c r="D7976" t="s">
        <v>514</v>
      </c>
      <c r="E7976" t="s">
        <v>964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25">
      <c r="A7977" t="s">
        <v>82</v>
      </c>
      <c r="B7977" t="s">
        <v>960</v>
      </c>
      <c r="C7977" t="s">
        <v>965</v>
      </c>
      <c r="D7977" t="s">
        <v>514</v>
      </c>
      <c r="E7977" t="s">
        <v>964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25">
      <c r="A7978" t="s">
        <v>82</v>
      </c>
      <c r="B7978" t="s">
        <v>960</v>
      </c>
      <c r="C7978" t="s">
        <v>965</v>
      </c>
      <c r="D7978" t="s">
        <v>514</v>
      </c>
      <c r="E7978" t="s">
        <v>964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25">
      <c r="A7979" t="s">
        <v>82</v>
      </c>
      <c r="B7979" t="s">
        <v>960</v>
      </c>
      <c r="C7979" t="s">
        <v>965</v>
      </c>
      <c r="D7979" t="s">
        <v>514</v>
      </c>
      <c r="E7979" t="s">
        <v>964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25">
      <c r="A7980" t="s">
        <v>82</v>
      </c>
      <c r="B7980" t="s">
        <v>960</v>
      </c>
      <c r="C7980" t="s">
        <v>965</v>
      </c>
      <c r="D7980" t="s">
        <v>514</v>
      </c>
      <c r="E7980" t="s">
        <v>964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25">
      <c r="A7981" t="s">
        <v>82</v>
      </c>
      <c r="B7981" t="s">
        <v>960</v>
      </c>
      <c r="C7981" t="s">
        <v>965</v>
      </c>
      <c r="D7981" t="s">
        <v>514</v>
      </c>
      <c r="E7981" t="s">
        <v>964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25">
      <c r="A7982" t="s">
        <v>82</v>
      </c>
      <c r="B7982" t="s">
        <v>960</v>
      </c>
      <c r="C7982" t="s">
        <v>965</v>
      </c>
      <c r="D7982" t="s">
        <v>514</v>
      </c>
      <c r="E7982" t="s">
        <v>964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25">
      <c r="A7983" t="s">
        <v>82</v>
      </c>
      <c r="B7983" t="s">
        <v>960</v>
      </c>
      <c r="C7983" t="s">
        <v>965</v>
      </c>
      <c r="D7983" t="s">
        <v>514</v>
      </c>
      <c r="E7983" t="s">
        <v>964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25">
      <c r="A7984" t="s">
        <v>82</v>
      </c>
      <c r="B7984" t="s">
        <v>960</v>
      </c>
      <c r="C7984" t="s">
        <v>965</v>
      </c>
      <c r="D7984" t="s">
        <v>514</v>
      </c>
      <c r="E7984" t="s">
        <v>964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25">
      <c r="A7985" t="s">
        <v>82</v>
      </c>
      <c r="B7985" t="s">
        <v>960</v>
      </c>
      <c r="C7985" t="s">
        <v>965</v>
      </c>
      <c r="D7985" t="s">
        <v>514</v>
      </c>
      <c r="E7985" t="s">
        <v>964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25">
      <c r="A7986" t="s">
        <v>82</v>
      </c>
      <c r="B7986" t="s">
        <v>960</v>
      </c>
      <c r="C7986" t="s">
        <v>965</v>
      </c>
      <c r="D7986" t="s">
        <v>514</v>
      </c>
      <c r="E7986" t="s">
        <v>964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25">
      <c r="A7987" t="s">
        <v>82</v>
      </c>
      <c r="B7987" t="s">
        <v>960</v>
      </c>
      <c r="C7987" t="s">
        <v>965</v>
      </c>
      <c r="D7987" t="s">
        <v>514</v>
      </c>
      <c r="E7987" t="s">
        <v>964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25">
      <c r="A7988" t="s">
        <v>82</v>
      </c>
      <c r="B7988" t="s">
        <v>960</v>
      </c>
      <c r="C7988" t="s">
        <v>965</v>
      </c>
      <c r="D7988" t="s">
        <v>514</v>
      </c>
      <c r="E7988" t="s">
        <v>964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25">
      <c r="A7989" t="s">
        <v>82</v>
      </c>
      <c r="B7989" t="s">
        <v>960</v>
      </c>
      <c r="C7989" t="s">
        <v>965</v>
      </c>
      <c r="D7989" t="s">
        <v>514</v>
      </c>
      <c r="E7989" t="s">
        <v>964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25">
      <c r="A7990" t="s">
        <v>82</v>
      </c>
      <c r="B7990" t="s">
        <v>960</v>
      </c>
      <c r="C7990" t="s">
        <v>965</v>
      </c>
      <c r="D7990" t="s">
        <v>514</v>
      </c>
      <c r="E7990" t="s">
        <v>964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25">
      <c r="A7991" t="s">
        <v>82</v>
      </c>
      <c r="B7991" t="s">
        <v>960</v>
      </c>
      <c r="C7991" t="s">
        <v>965</v>
      </c>
      <c r="D7991" t="s">
        <v>514</v>
      </c>
      <c r="E7991" t="s">
        <v>964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25">
      <c r="A7992" t="s">
        <v>82</v>
      </c>
      <c r="B7992" t="s">
        <v>960</v>
      </c>
      <c r="C7992" t="s">
        <v>965</v>
      </c>
      <c r="D7992" t="s">
        <v>514</v>
      </c>
      <c r="E7992" t="s">
        <v>964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25">
      <c r="A7993" t="s">
        <v>82</v>
      </c>
      <c r="B7993" t="s">
        <v>960</v>
      </c>
      <c r="C7993" t="s">
        <v>968</v>
      </c>
      <c r="E7993" t="s">
        <v>966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25">
      <c r="A7994" t="s">
        <v>82</v>
      </c>
      <c r="B7994" t="s">
        <v>960</v>
      </c>
      <c r="C7994" t="s">
        <v>968</v>
      </c>
      <c r="E7994" t="s">
        <v>966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25">
      <c r="A7995" t="s">
        <v>82</v>
      </c>
      <c r="B7995" t="s">
        <v>960</v>
      </c>
      <c r="C7995" t="s">
        <v>968</v>
      </c>
      <c r="E7995" t="s">
        <v>966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25">
      <c r="A7996" t="s">
        <v>82</v>
      </c>
      <c r="B7996" t="s">
        <v>960</v>
      </c>
      <c r="C7996" t="s">
        <v>968</v>
      </c>
      <c r="E7996" t="s">
        <v>966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25">
      <c r="A7997" t="s">
        <v>82</v>
      </c>
      <c r="B7997" t="s">
        <v>960</v>
      </c>
      <c r="C7997" t="s">
        <v>968</v>
      </c>
      <c r="E7997" t="s">
        <v>966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25">
      <c r="A7998" t="s">
        <v>82</v>
      </c>
      <c r="B7998" t="s">
        <v>960</v>
      </c>
      <c r="C7998" t="s">
        <v>968</v>
      </c>
      <c r="E7998" t="s">
        <v>966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25">
      <c r="A7999" t="s">
        <v>82</v>
      </c>
      <c r="B7999" t="s">
        <v>960</v>
      </c>
      <c r="C7999" t="s">
        <v>968</v>
      </c>
      <c r="E7999" t="s">
        <v>966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25">
      <c r="A8000" t="s">
        <v>82</v>
      </c>
      <c r="B8000" t="s">
        <v>960</v>
      </c>
      <c r="C8000" t="s">
        <v>968</v>
      </c>
      <c r="E8000" t="s">
        <v>966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25">
      <c r="A8001" t="s">
        <v>82</v>
      </c>
      <c r="B8001" t="s">
        <v>960</v>
      </c>
      <c r="C8001" t="s">
        <v>968</v>
      </c>
      <c r="E8001" t="s">
        <v>966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25">
      <c r="A8002" t="s">
        <v>82</v>
      </c>
      <c r="B8002" t="s">
        <v>960</v>
      </c>
      <c r="C8002" t="s">
        <v>968</v>
      </c>
      <c r="E8002" t="s">
        <v>966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25">
      <c r="A8003" t="s">
        <v>82</v>
      </c>
      <c r="B8003" t="s">
        <v>960</v>
      </c>
      <c r="C8003" t="s">
        <v>968</v>
      </c>
      <c r="E8003" t="s">
        <v>966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25">
      <c r="A8004" t="s">
        <v>82</v>
      </c>
      <c r="B8004" t="s">
        <v>960</v>
      </c>
      <c r="C8004" t="s">
        <v>968</v>
      </c>
      <c r="E8004" t="s">
        <v>966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25">
      <c r="A8005" t="s">
        <v>82</v>
      </c>
      <c r="B8005" t="s">
        <v>960</v>
      </c>
      <c r="C8005" t="s">
        <v>968</v>
      </c>
      <c r="E8005" t="s">
        <v>966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25">
      <c r="A8006" t="s">
        <v>82</v>
      </c>
      <c r="B8006" t="s">
        <v>960</v>
      </c>
      <c r="C8006" t="s">
        <v>968</v>
      </c>
      <c r="E8006" t="s">
        <v>966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25">
      <c r="A8007" t="s">
        <v>82</v>
      </c>
      <c r="B8007" t="s">
        <v>960</v>
      </c>
      <c r="C8007" t="s">
        <v>968</v>
      </c>
      <c r="E8007" t="s">
        <v>966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25">
      <c r="A8008" t="s">
        <v>82</v>
      </c>
      <c r="B8008" t="s">
        <v>960</v>
      </c>
      <c r="C8008" t="s">
        <v>968</v>
      </c>
      <c r="E8008" t="s">
        <v>966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25">
      <c r="A8009" t="s">
        <v>82</v>
      </c>
      <c r="B8009" t="s">
        <v>960</v>
      </c>
      <c r="C8009" t="s">
        <v>968</v>
      </c>
      <c r="E8009" t="s">
        <v>966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25">
      <c r="A8010" t="s">
        <v>82</v>
      </c>
      <c r="B8010" t="s">
        <v>960</v>
      </c>
      <c r="C8010" t="s">
        <v>968</v>
      </c>
      <c r="E8010" t="s">
        <v>966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25">
      <c r="A8011" t="s">
        <v>82</v>
      </c>
      <c r="B8011" t="s">
        <v>960</v>
      </c>
      <c r="C8011" t="s">
        <v>968</v>
      </c>
      <c r="E8011" t="s">
        <v>966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25">
      <c r="A8012" t="s">
        <v>82</v>
      </c>
      <c r="B8012" t="s">
        <v>960</v>
      </c>
      <c r="C8012" t="s">
        <v>968</v>
      </c>
      <c r="E8012" t="s">
        <v>966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25">
      <c r="A8013" t="s">
        <v>82</v>
      </c>
      <c r="B8013" t="s">
        <v>960</v>
      </c>
      <c r="C8013" t="s">
        <v>968</v>
      </c>
      <c r="E8013" t="s">
        <v>966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25">
      <c r="A8014" t="s">
        <v>82</v>
      </c>
      <c r="B8014" t="s">
        <v>960</v>
      </c>
      <c r="C8014" t="s">
        <v>968</v>
      </c>
      <c r="E8014" t="s">
        <v>966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25">
      <c r="A8015" t="s">
        <v>82</v>
      </c>
      <c r="B8015" t="s">
        <v>960</v>
      </c>
      <c r="C8015" t="s">
        <v>968</v>
      </c>
      <c r="E8015" t="s">
        <v>966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25">
      <c r="A8016" t="s">
        <v>82</v>
      </c>
      <c r="B8016" t="s">
        <v>960</v>
      </c>
      <c r="C8016" t="s">
        <v>968</v>
      </c>
      <c r="E8016" t="s">
        <v>966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25">
      <c r="A8017" t="s">
        <v>82</v>
      </c>
      <c r="B8017" t="s">
        <v>960</v>
      </c>
      <c r="C8017" t="s">
        <v>968</v>
      </c>
      <c r="E8017" t="s">
        <v>966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25">
      <c r="A8018" t="s">
        <v>82</v>
      </c>
      <c r="B8018" t="s">
        <v>960</v>
      </c>
      <c r="C8018" t="s">
        <v>968</v>
      </c>
      <c r="E8018" t="s">
        <v>966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25">
      <c r="A8019" t="s">
        <v>82</v>
      </c>
      <c r="B8019" t="s">
        <v>960</v>
      </c>
      <c r="C8019" t="s">
        <v>968</v>
      </c>
      <c r="E8019" t="s">
        <v>966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25">
      <c r="A8020" t="s">
        <v>82</v>
      </c>
      <c r="B8020" t="s">
        <v>960</v>
      </c>
      <c r="C8020" t="s">
        <v>968</v>
      </c>
      <c r="E8020" t="s">
        <v>966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25">
      <c r="A8021" t="s">
        <v>82</v>
      </c>
      <c r="B8021" t="s">
        <v>960</v>
      </c>
      <c r="C8021" t="s">
        <v>968</v>
      </c>
      <c r="E8021" t="s">
        <v>966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25">
      <c r="A8022" t="s">
        <v>82</v>
      </c>
      <c r="B8022" t="s">
        <v>960</v>
      </c>
      <c r="C8022" t="s">
        <v>968</v>
      </c>
      <c r="E8022" t="s">
        <v>966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25">
      <c r="A8023" t="s">
        <v>82</v>
      </c>
      <c r="B8023" t="s">
        <v>960</v>
      </c>
      <c r="C8023" t="s">
        <v>968</v>
      </c>
      <c r="E8023" t="s">
        <v>966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25">
      <c r="A8024" t="s">
        <v>82</v>
      </c>
      <c r="B8024" t="s">
        <v>960</v>
      </c>
      <c r="C8024" t="s">
        <v>968</v>
      </c>
      <c r="E8024" t="s">
        <v>966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25">
      <c r="A8025" t="s">
        <v>82</v>
      </c>
      <c r="B8025" t="s">
        <v>960</v>
      </c>
      <c r="C8025" t="s">
        <v>968</v>
      </c>
      <c r="E8025" t="s">
        <v>966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25">
      <c r="A8026" t="s">
        <v>82</v>
      </c>
      <c r="B8026" t="s">
        <v>960</v>
      </c>
      <c r="C8026" t="s">
        <v>968</v>
      </c>
      <c r="E8026" t="s">
        <v>966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25">
      <c r="A8027" t="s">
        <v>82</v>
      </c>
      <c r="B8027" t="s">
        <v>960</v>
      </c>
      <c r="C8027" t="s">
        <v>968</v>
      </c>
      <c r="E8027" t="s">
        <v>966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25">
      <c r="A8028" t="s">
        <v>82</v>
      </c>
      <c r="B8028" t="s">
        <v>960</v>
      </c>
      <c r="C8028" t="s">
        <v>968</v>
      </c>
      <c r="E8028" t="s">
        <v>966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25">
      <c r="A8029" t="s">
        <v>82</v>
      </c>
      <c r="B8029" t="s">
        <v>960</v>
      </c>
      <c r="C8029" t="s">
        <v>968</v>
      </c>
      <c r="E8029" t="s">
        <v>966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25">
      <c r="A8030" t="s">
        <v>82</v>
      </c>
      <c r="B8030" t="s">
        <v>960</v>
      </c>
      <c r="C8030" t="s">
        <v>968</v>
      </c>
      <c r="E8030" t="s">
        <v>966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25">
      <c r="A8031" t="s">
        <v>82</v>
      </c>
      <c r="B8031" t="s">
        <v>960</v>
      </c>
      <c r="C8031" t="s">
        <v>968</v>
      </c>
      <c r="E8031" t="s">
        <v>966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25">
      <c r="A8032" t="s">
        <v>82</v>
      </c>
      <c r="B8032" t="s">
        <v>960</v>
      </c>
      <c r="C8032" t="s">
        <v>968</v>
      </c>
      <c r="E8032" t="s">
        <v>966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25">
      <c r="A8033" t="s">
        <v>82</v>
      </c>
      <c r="B8033" t="s">
        <v>960</v>
      </c>
      <c r="C8033" t="s">
        <v>968</v>
      </c>
      <c r="E8033" t="s">
        <v>966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25">
      <c r="A8034" t="s">
        <v>82</v>
      </c>
      <c r="B8034" t="s">
        <v>960</v>
      </c>
      <c r="C8034" t="s">
        <v>968</v>
      </c>
      <c r="E8034" t="s">
        <v>966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25">
      <c r="A8035" t="s">
        <v>82</v>
      </c>
      <c r="B8035" t="s">
        <v>960</v>
      </c>
      <c r="C8035" t="s">
        <v>968</v>
      </c>
      <c r="E8035" t="s">
        <v>966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25">
      <c r="A8036" t="s">
        <v>82</v>
      </c>
      <c r="B8036" t="s">
        <v>960</v>
      </c>
      <c r="C8036" t="s">
        <v>968</v>
      </c>
      <c r="E8036" t="s">
        <v>966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25">
      <c r="A8037" t="s">
        <v>82</v>
      </c>
      <c r="B8037" t="s">
        <v>960</v>
      </c>
      <c r="C8037" t="s">
        <v>968</v>
      </c>
      <c r="E8037" t="s">
        <v>966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25">
      <c r="A8038" t="s">
        <v>82</v>
      </c>
      <c r="B8038" t="s">
        <v>960</v>
      </c>
      <c r="C8038" t="s">
        <v>968</v>
      </c>
      <c r="E8038" t="s">
        <v>966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25">
      <c r="A8039" t="s">
        <v>82</v>
      </c>
      <c r="B8039" t="s">
        <v>960</v>
      </c>
      <c r="C8039" t="s">
        <v>968</v>
      </c>
      <c r="E8039" t="s">
        <v>966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25">
      <c r="A8040" t="s">
        <v>82</v>
      </c>
      <c r="B8040" t="s">
        <v>960</v>
      </c>
      <c r="C8040" t="s">
        <v>968</v>
      </c>
      <c r="E8040" t="s">
        <v>966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25">
      <c r="A8041" t="s">
        <v>82</v>
      </c>
      <c r="B8041" t="s">
        <v>960</v>
      </c>
      <c r="C8041" t="s">
        <v>968</v>
      </c>
      <c r="E8041" t="s">
        <v>966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25">
      <c r="A8042" t="s">
        <v>82</v>
      </c>
      <c r="B8042" t="s">
        <v>960</v>
      </c>
      <c r="C8042" t="s">
        <v>968</v>
      </c>
      <c r="E8042" t="s">
        <v>966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25">
      <c r="A8043" t="s">
        <v>82</v>
      </c>
      <c r="B8043" t="s">
        <v>960</v>
      </c>
      <c r="C8043" t="s">
        <v>968</v>
      </c>
      <c r="E8043" t="s">
        <v>966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25">
      <c r="A8044" t="s">
        <v>82</v>
      </c>
      <c r="B8044" t="s">
        <v>960</v>
      </c>
      <c r="C8044" t="s">
        <v>968</v>
      </c>
      <c r="E8044" t="s">
        <v>966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25">
      <c r="A8045" t="s">
        <v>82</v>
      </c>
      <c r="B8045" t="s">
        <v>960</v>
      </c>
      <c r="C8045" t="s">
        <v>968</v>
      </c>
      <c r="E8045" t="s">
        <v>966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25">
      <c r="A8046" t="s">
        <v>82</v>
      </c>
      <c r="B8046" t="s">
        <v>960</v>
      </c>
      <c r="C8046" t="s">
        <v>968</v>
      </c>
      <c r="E8046" t="s">
        <v>966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25">
      <c r="A8047" t="s">
        <v>82</v>
      </c>
      <c r="B8047" t="s">
        <v>960</v>
      </c>
      <c r="C8047" t="s">
        <v>968</v>
      </c>
      <c r="E8047" t="s">
        <v>966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25">
      <c r="A8048" t="s">
        <v>82</v>
      </c>
      <c r="B8048" t="s">
        <v>960</v>
      </c>
      <c r="C8048" t="s">
        <v>968</v>
      </c>
      <c r="E8048" t="s">
        <v>966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25">
      <c r="A8049" t="s">
        <v>82</v>
      </c>
      <c r="B8049" t="s">
        <v>960</v>
      </c>
      <c r="C8049" t="s">
        <v>968</v>
      </c>
      <c r="E8049" t="s">
        <v>966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25">
      <c r="A8050" t="s">
        <v>82</v>
      </c>
      <c r="B8050" t="s">
        <v>960</v>
      </c>
      <c r="C8050" t="s">
        <v>968</v>
      </c>
      <c r="E8050" t="s">
        <v>966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25">
      <c r="A8051" t="s">
        <v>82</v>
      </c>
      <c r="B8051" t="s">
        <v>960</v>
      </c>
      <c r="C8051" t="s">
        <v>968</v>
      </c>
      <c r="E8051" t="s">
        <v>966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25">
      <c r="A8052" t="s">
        <v>82</v>
      </c>
      <c r="B8052" t="s">
        <v>960</v>
      </c>
      <c r="C8052" t="s">
        <v>968</v>
      </c>
      <c r="E8052" t="s">
        <v>966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25">
      <c r="A8053" t="s">
        <v>82</v>
      </c>
      <c r="B8053" t="s">
        <v>960</v>
      </c>
      <c r="C8053" t="s">
        <v>968</v>
      </c>
      <c r="E8053" t="s">
        <v>966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25">
      <c r="A8054" t="s">
        <v>82</v>
      </c>
      <c r="B8054" t="s">
        <v>960</v>
      </c>
      <c r="C8054" t="s">
        <v>961</v>
      </c>
      <c r="D8054" t="s">
        <v>969</v>
      </c>
      <c r="E8054" t="s">
        <v>964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25">
      <c r="A8055" t="s">
        <v>82</v>
      </c>
      <c r="B8055" t="s">
        <v>960</v>
      </c>
      <c r="C8055" t="s">
        <v>961</v>
      </c>
      <c r="D8055" t="s">
        <v>969</v>
      </c>
      <c r="E8055" t="s">
        <v>964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25">
      <c r="A8056" t="s">
        <v>82</v>
      </c>
      <c r="B8056" t="s">
        <v>960</v>
      </c>
      <c r="C8056" t="s">
        <v>961</v>
      </c>
      <c r="D8056" t="s">
        <v>969</v>
      </c>
      <c r="E8056" t="s">
        <v>964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25">
      <c r="A8057" t="s">
        <v>82</v>
      </c>
      <c r="B8057" t="s">
        <v>960</v>
      </c>
      <c r="C8057" t="s">
        <v>961</v>
      </c>
      <c r="D8057" t="s">
        <v>969</v>
      </c>
      <c r="E8057" t="s">
        <v>964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25">
      <c r="A8058" t="s">
        <v>82</v>
      </c>
      <c r="B8058" t="s">
        <v>960</v>
      </c>
      <c r="C8058" t="s">
        <v>961</v>
      </c>
      <c r="D8058" t="s">
        <v>969</v>
      </c>
      <c r="E8058" t="s">
        <v>964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25">
      <c r="A8059" t="s">
        <v>82</v>
      </c>
      <c r="B8059" t="s">
        <v>960</v>
      </c>
      <c r="C8059" t="s">
        <v>961</v>
      </c>
      <c r="D8059" t="s">
        <v>969</v>
      </c>
      <c r="E8059" t="s">
        <v>964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25">
      <c r="A8060" t="s">
        <v>82</v>
      </c>
      <c r="B8060" t="s">
        <v>960</v>
      </c>
      <c r="C8060" t="s">
        <v>961</v>
      </c>
      <c r="D8060" t="s">
        <v>969</v>
      </c>
      <c r="E8060" t="s">
        <v>964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25">
      <c r="A8061" t="s">
        <v>82</v>
      </c>
      <c r="B8061" t="s">
        <v>960</v>
      </c>
      <c r="C8061" t="s">
        <v>961</v>
      </c>
      <c r="D8061" t="s">
        <v>969</v>
      </c>
      <c r="E8061" t="s">
        <v>964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25">
      <c r="A8062" t="s">
        <v>82</v>
      </c>
      <c r="B8062" t="s">
        <v>960</v>
      </c>
      <c r="C8062" t="s">
        <v>961</v>
      </c>
      <c r="D8062" t="s">
        <v>969</v>
      </c>
      <c r="E8062" t="s">
        <v>964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25">
      <c r="A8063" t="s">
        <v>82</v>
      </c>
      <c r="B8063" t="s">
        <v>960</v>
      </c>
      <c r="C8063" t="s">
        <v>961</v>
      </c>
      <c r="D8063" t="s">
        <v>969</v>
      </c>
      <c r="E8063" t="s">
        <v>964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25">
      <c r="A8064" t="s">
        <v>82</v>
      </c>
      <c r="B8064" t="s">
        <v>960</v>
      </c>
      <c r="C8064" t="s">
        <v>961</v>
      </c>
      <c r="D8064" t="s">
        <v>969</v>
      </c>
      <c r="E8064" t="s">
        <v>964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25">
      <c r="A8065" t="s">
        <v>82</v>
      </c>
      <c r="B8065" t="s">
        <v>960</v>
      </c>
      <c r="C8065" t="s">
        <v>961</v>
      </c>
      <c r="D8065" t="s">
        <v>969</v>
      </c>
      <c r="E8065" t="s">
        <v>964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25">
      <c r="A8066" t="s">
        <v>82</v>
      </c>
      <c r="B8066" t="s">
        <v>960</v>
      </c>
      <c r="C8066" t="s">
        <v>961</v>
      </c>
      <c r="D8066" t="s">
        <v>969</v>
      </c>
      <c r="E8066" t="s">
        <v>964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25">
      <c r="A8067" t="s">
        <v>82</v>
      </c>
      <c r="B8067" t="s">
        <v>960</v>
      </c>
      <c r="C8067" t="s">
        <v>961</v>
      </c>
      <c r="D8067" t="s">
        <v>969</v>
      </c>
      <c r="E8067" t="s">
        <v>964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25">
      <c r="A8068" t="s">
        <v>82</v>
      </c>
      <c r="B8068" t="s">
        <v>960</v>
      </c>
      <c r="C8068" t="s">
        <v>961</v>
      </c>
      <c r="D8068" t="s">
        <v>969</v>
      </c>
      <c r="E8068" t="s">
        <v>964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25">
      <c r="A8069" t="s">
        <v>82</v>
      </c>
      <c r="B8069" t="s">
        <v>960</v>
      </c>
      <c r="C8069" t="s">
        <v>961</v>
      </c>
      <c r="D8069" t="s">
        <v>969</v>
      </c>
      <c r="E8069" t="s">
        <v>964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25">
      <c r="A8070" t="s">
        <v>82</v>
      </c>
      <c r="B8070" t="s">
        <v>960</v>
      </c>
      <c r="C8070" t="s">
        <v>961</v>
      </c>
      <c r="D8070" t="s">
        <v>969</v>
      </c>
      <c r="E8070" t="s">
        <v>964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25">
      <c r="A8071" t="s">
        <v>82</v>
      </c>
      <c r="B8071" t="s">
        <v>960</v>
      </c>
      <c r="C8071" t="s">
        <v>961</v>
      </c>
      <c r="D8071" t="s">
        <v>969</v>
      </c>
      <c r="E8071" t="s">
        <v>964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25">
      <c r="A8072" t="s">
        <v>82</v>
      </c>
      <c r="B8072" t="s">
        <v>960</v>
      </c>
      <c r="C8072" t="s">
        <v>961</v>
      </c>
      <c r="D8072" t="s">
        <v>969</v>
      </c>
      <c r="E8072" t="s">
        <v>964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25">
      <c r="A8073" t="s">
        <v>82</v>
      </c>
      <c r="B8073" t="s">
        <v>960</v>
      </c>
      <c r="C8073" t="s">
        <v>961</v>
      </c>
      <c r="D8073" t="s">
        <v>969</v>
      </c>
      <c r="E8073" t="s">
        <v>964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25">
      <c r="A8074" t="s">
        <v>82</v>
      </c>
      <c r="B8074" t="s">
        <v>960</v>
      </c>
      <c r="C8074" t="s">
        <v>961</v>
      </c>
      <c r="D8074" t="s">
        <v>969</v>
      </c>
      <c r="E8074" t="s">
        <v>964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25">
      <c r="A8075" t="s">
        <v>82</v>
      </c>
      <c r="B8075" t="s">
        <v>960</v>
      </c>
      <c r="C8075" t="s">
        <v>961</v>
      </c>
      <c r="D8075" t="s">
        <v>969</v>
      </c>
      <c r="E8075" t="s">
        <v>964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25">
      <c r="A8076" t="s">
        <v>82</v>
      </c>
      <c r="B8076" t="s">
        <v>960</v>
      </c>
      <c r="C8076" t="s">
        <v>961</v>
      </c>
      <c r="D8076" t="s">
        <v>969</v>
      </c>
      <c r="E8076" t="s">
        <v>964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25">
      <c r="A8077" t="s">
        <v>82</v>
      </c>
      <c r="B8077" t="s">
        <v>960</v>
      </c>
      <c r="C8077" t="s">
        <v>961</v>
      </c>
      <c r="D8077" t="s">
        <v>969</v>
      </c>
      <c r="E8077" t="s">
        <v>964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25">
      <c r="A8078" t="s">
        <v>82</v>
      </c>
      <c r="B8078" t="s">
        <v>960</v>
      </c>
      <c r="C8078" t="s">
        <v>961</v>
      </c>
      <c r="D8078" t="s">
        <v>969</v>
      </c>
      <c r="E8078" t="s">
        <v>964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25">
      <c r="A8079" t="s">
        <v>82</v>
      </c>
      <c r="B8079" t="s">
        <v>960</v>
      </c>
      <c r="C8079" t="s">
        <v>961</v>
      </c>
      <c r="D8079" t="s">
        <v>969</v>
      </c>
      <c r="E8079" t="s">
        <v>964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25">
      <c r="A8080" t="s">
        <v>82</v>
      </c>
      <c r="B8080" t="s">
        <v>960</v>
      </c>
      <c r="C8080" t="s">
        <v>961</v>
      </c>
      <c r="D8080" t="s">
        <v>969</v>
      </c>
      <c r="E8080" t="s">
        <v>964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25">
      <c r="A8081" t="s">
        <v>82</v>
      </c>
      <c r="B8081" t="s">
        <v>960</v>
      </c>
      <c r="C8081" t="s">
        <v>961</v>
      </c>
      <c r="D8081" t="s">
        <v>969</v>
      </c>
      <c r="E8081" t="s">
        <v>964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25">
      <c r="A8082" t="s">
        <v>82</v>
      </c>
      <c r="B8082" t="s">
        <v>960</v>
      </c>
      <c r="C8082" t="s">
        <v>961</v>
      </c>
      <c r="D8082" t="s">
        <v>969</v>
      </c>
      <c r="E8082" t="s">
        <v>964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25">
      <c r="A8083" t="s">
        <v>82</v>
      </c>
      <c r="B8083" t="s">
        <v>960</v>
      </c>
      <c r="C8083" t="s">
        <v>961</v>
      </c>
      <c r="D8083" t="s">
        <v>969</v>
      </c>
      <c r="E8083" t="s">
        <v>964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25">
      <c r="A8084" t="s">
        <v>82</v>
      </c>
      <c r="B8084" t="s">
        <v>960</v>
      </c>
      <c r="C8084" t="s">
        <v>961</v>
      </c>
      <c r="D8084" t="s">
        <v>969</v>
      </c>
      <c r="E8084" t="s">
        <v>964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25">
      <c r="A8085" t="s">
        <v>82</v>
      </c>
      <c r="B8085" t="s">
        <v>960</v>
      </c>
      <c r="C8085" t="s">
        <v>961</v>
      </c>
      <c r="D8085" t="s">
        <v>969</v>
      </c>
      <c r="E8085" t="s">
        <v>964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25">
      <c r="A8086" t="s">
        <v>82</v>
      </c>
      <c r="B8086" t="s">
        <v>960</v>
      </c>
      <c r="C8086" t="s">
        <v>961</v>
      </c>
      <c r="D8086" t="s">
        <v>969</v>
      </c>
      <c r="E8086" t="s">
        <v>964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25">
      <c r="A8087" t="s">
        <v>82</v>
      </c>
      <c r="B8087" t="s">
        <v>960</v>
      </c>
      <c r="C8087" t="s">
        <v>961</v>
      </c>
      <c r="D8087" t="s">
        <v>969</v>
      </c>
      <c r="E8087" t="s">
        <v>964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25">
      <c r="A8088" t="s">
        <v>82</v>
      </c>
      <c r="B8088" t="s">
        <v>960</v>
      </c>
      <c r="C8088" t="s">
        <v>961</v>
      </c>
      <c r="D8088" t="s">
        <v>969</v>
      </c>
      <c r="E8088" t="s">
        <v>964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25">
      <c r="A8089" t="s">
        <v>82</v>
      </c>
      <c r="B8089" t="s">
        <v>960</v>
      </c>
      <c r="C8089" t="s">
        <v>961</v>
      </c>
      <c r="D8089" t="s">
        <v>969</v>
      </c>
      <c r="E8089" t="s">
        <v>964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25">
      <c r="A8090" t="s">
        <v>82</v>
      </c>
      <c r="B8090" t="s">
        <v>960</v>
      </c>
      <c r="C8090" t="s">
        <v>961</v>
      </c>
      <c r="D8090" t="s">
        <v>969</v>
      </c>
      <c r="E8090" t="s">
        <v>964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25">
      <c r="A8091" t="s">
        <v>82</v>
      </c>
      <c r="B8091" t="s">
        <v>960</v>
      </c>
      <c r="C8091" t="s">
        <v>961</v>
      </c>
      <c r="D8091" t="s">
        <v>969</v>
      </c>
      <c r="E8091" t="s">
        <v>964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25">
      <c r="A8092" t="s">
        <v>82</v>
      </c>
      <c r="B8092" t="s">
        <v>960</v>
      </c>
      <c r="C8092" t="s">
        <v>961</v>
      </c>
      <c r="D8092" t="s">
        <v>969</v>
      </c>
      <c r="E8092" t="s">
        <v>964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25">
      <c r="A8093" t="s">
        <v>82</v>
      </c>
      <c r="B8093" t="s">
        <v>960</v>
      </c>
      <c r="C8093" t="s">
        <v>961</v>
      </c>
      <c r="D8093" t="s">
        <v>969</v>
      </c>
      <c r="E8093" t="s">
        <v>964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25">
      <c r="A8094" t="s">
        <v>82</v>
      </c>
      <c r="B8094" t="s">
        <v>960</v>
      </c>
      <c r="C8094" t="s">
        <v>961</v>
      </c>
      <c r="D8094" t="s">
        <v>969</v>
      </c>
      <c r="E8094" t="s">
        <v>964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25">
      <c r="A8095" t="s">
        <v>82</v>
      </c>
      <c r="B8095" t="s">
        <v>960</v>
      </c>
      <c r="C8095" t="s">
        <v>961</v>
      </c>
      <c r="D8095" t="s">
        <v>969</v>
      </c>
      <c r="E8095" t="s">
        <v>964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25">
      <c r="A8096" t="s">
        <v>82</v>
      </c>
      <c r="B8096" t="s">
        <v>960</v>
      </c>
      <c r="C8096" t="s">
        <v>961</v>
      </c>
      <c r="D8096" t="s">
        <v>969</v>
      </c>
      <c r="E8096" t="s">
        <v>964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25">
      <c r="A8097" t="s">
        <v>82</v>
      </c>
      <c r="B8097" t="s">
        <v>960</v>
      </c>
      <c r="C8097" t="s">
        <v>961</v>
      </c>
      <c r="D8097" t="s">
        <v>969</v>
      </c>
      <c r="E8097" t="s">
        <v>964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25">
      <c r="A8098" t="s">
        <v>82</v>
      </c>
      <c r="B8098" t="s">
        <v>960</v>
      </c>
      <c r="C8098" t="s">
        <v>961</v>
      </c>
      <c r="D8098" t="s">
        <v>969</v>
      </c>
      <c r="E8098" t="s">
        <v>964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25">
      <c r="A8099" t="s">
        <v>82</v>
      </c>
      <c r="B8099" t="s">
        <v>960</v>
      </c>
      <c r="C8099" t="s">
        <v>961</v>
      </c>
      <c r="D8099" t="s">
        <v>969</v>
      </c>
      <c r="E8099" t="s">
        <v>964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25">
      <c r="A8100" t="s">
        <v>82</v>
      </c>
      <c r="B8100" t="s">
        <v>960</v>
      </c>
      <c r="C8100" t="s">
        <v>961</v>
      </c>
      <c r="D8100" t="s">
        <v>969</v>
      </c>
      <c r="E8100" t="s">
        <v>964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25">
      <c r="A8101" t="s">
        <v>82</v>
      </c>
      <c r="B8101" t="s">
        <v>960</v>
      </c>
      <c r="C8101" t="s">
        <v>961</v>
      </c>
      <c r="D8101" t="s">
        <v>969</v>
      </c>
      <c r="E8101" t="s">
        <v>964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25">
      <c r="A8102" t="s">
        <v>82</v>
      </c>
      <c r="B8102" t="s">
        <v>960</v>
      </c>
      <c r="C8102" t="s">
        <v>961</v>
      </c>
      <c r="D8102" t="s">
        <v>969</v>
      </c>
      <c r="E8102" t="s">
        <v>964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25">
      <c r="A8103" t="s">
        <v>82</v>
      </c>
      <c r="B8103" t="s">
        <v>960</v>
      </c>
      <c r="C8103" t="s">
        <v>961</v>
      </c>
      <c r="D8103" t="s">
        <v>969</v>
      </c>
      <c r="E8103" t="s">
        <v>964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25">
      <c r="A8104" t="s">
        <v>82</v>
      </c>
      <c r="B8104" t="s">
        <v>960</v>
      </c>
      <c r="C8104" t="s">
        <v>961</v>
      </c>
      <c r="D8104" t="s">
        <v>969</v>
      </c>
      <c r="E8104" t="s">
        <v>964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25">
      <c r="A8105" t="s">
        <v>82</v>
      </c>
      <c r="B8105" t="s">
        <v>960</v>
      </c>
      <c r="C8105" t="s">
        <v>961</v>
      </c>
      <c r="D8105" t="s">
        <v>969</v>
      </c>
      <c r="E8105" t="s">
        <v>964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25">
      <c r="A8106" t="s">
        <v>82</v>
      </c>
      <c r="B8106" t="s">
        <v>960</v>
      </c>
      <c r="C8106" t="s">
        <v>961</v>
      </c>
      <c r="D8106" t="s">
        <v>969</v>
      </c>
      <c r="E8106" t="s">
        <v>964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25">
      <c r="A8107" t="s">
        <v>82</v>
      </c>
      <c r="B8107" t="s">
        <v>960</v>
      </c>
      <c r="C8107" t="s">
        <v>961</v>
      </c>
      <c r="D8107" t="s">
        <v>969</v>
      </c>
      <c r="E8107" t="s">
        <v>964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25">
      <c r="A8108" t="s">
        <v>82</v>
      </c>
      <c r="B8108" t="s">
        <v>960</v>
      </c>
      <c r="C8108" t="s">
        <v>961</v>
      </c>
      <c r="D8108" t="s">
        <v>969</v>
      </c>
      <c r="E8108" t="s">
        <v>964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25">
      <c r="A8109" t="s">
        <v>82</v>
      </c>
      <c r="B8109" t="s">
        <v>960</v>
      </c>
      <c r="C8109" t="s">
        <v>961</v>
      </c>
      <c r="D8109" t="s">
        <v>969</v>
      </c>
      <c r="E8109" t="s">
        <v>964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25">
      <c r="A8110" t="s">
        <v>82</v>
      </c>
      <c r="B8110" t="s">
        <v>960</v>
      </c>
      <c r="C8110" t="s">
        <v>961</v>
      </c>
      <c r="D8110" t="s">
        <v>969</v>
      </c>
      <c r="E8110" t="s">
        <v>964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25">
      <c r="A8111" t="s">
        <v>82</v>
      </c>
      <c r="B8111" t="s">
        <v>960</v>
      </c>
      <c r="C8111" t="s">
        <v>961</v>
      </c>
      <c r="D8111" t="s">
        <v>969</v>
      </c>
      <c r="E8111" t="s">
        <v>964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25">
      <c r="A8112" t="s">
        <v>82</v>
      </c>
      <c r="B8112" t="s">
        <v>960</v>
      </c>
      <c r="C8112" t="s">
        <v>961</v>
      </c>
      <c r="D8112" t="s">
        <v>969</v>
      </c>
      <c r="E8112" t="s">
        <v>964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25">
      <c r="A8113" t="s">
        <v>82</v>
      </c>
      <c r="B8113" t="s">
        <v>960</v>
      </c>
      <c r="C8113" t="s">
        <v>961</v>
      </c>
      <c r="D8113" t="s">
        <v>969</v>
      </c>
      <c r="E8113" t="s">
        <v>964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25">
      <c r="A8114" t="s">
        <v>82</v>
      </c>
      <c r="B8114" t="s">
        <v>960</v>
      </c>
      <c r="C8114" t="s">
        <v>961</v>
      </c>
      <c r="D8114" t="s">
        <v>969</v>
      </c>
      <c r="E8114" t="s">
        <v>964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25">
      <c r="A8115" t="s">
        <v>82</v>
      </c>
      <c r="B8115" t="s">
        <v>960</v>
      </c>
      <c r="C8115" t="s">
        <v>970</v>
      </c>
      <c r="D8115" t="s">
        <v>971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25">
      <c r="A8116" t="s">
        <v>82</v>
      </c>
      <c r="B8116" t="s">
        <v>960</v>
      </c>
      <c r="C8116" t="s">
        <v>970</v>
      </c>
      <c r="D8116" t="s">
        <v>972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25">
      <c r="A8117" t="s">
        <v>82</v>
      </c>
      <c r="B8117" t="s">
        <v>960</v>
      </c>
      <c r="C8117" t="s">
        <v>970</v>
      </c>
      <c r="D8117" t="s">
        <v>971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25">
      <c r="A8118" t="s">
        <v>82</v>
      </c>
      <c r="B8118" t="s">
        <v>960</v>
      </c>
      <c r="C8118" t="s">
        <v>970</v>
      </c>
      <c r="D8118" t="s">
        <v>972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25">
      <c r="A8119" t="s">
        <v>82</v>
      </c>
      <c r="B8119" t="s">
        <v>960</v>
      </c>
      <c r="C8119" t="s">
        <v>970</v>
      </c>
      <c r="D8119" t="s">
        <v>971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25">
      <c r="A8120" t="s">
        <v>82</v>
      </c>
      <c r="B8120" t="s">
        <v>960</v>
      </c>
      <c r="C8120" t="s">
        <v>970</v>
      </c>
      <c r="D8120" t="s">
        <v>972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25">
      <c r="A8121" t="s">
        <v>82</v>
      </c>
      <c r="B8121" t="s">
        <v>960</v>
      </c>
      <c r="C8121" t="s">
        <v>970</v>
      </c>
      <c r="D8121" t="s">
        <v>971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25">
      <c r="A8122" t="s">
        <v>82</v>
      </c>
      <c r="B8122" t="s">
        <v>960</v>
      </c>
      <c r="C8122" t="s">
        <v>970</v>
      </c>
      <c r="D8122" t="s">
        <v>972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25">
      <c r="A8123" t="s">
        <v>82</v>
      </c>
      <c r="B8123" t="s">
        <v>960</v>
      </c>
      <c r="C8123" t="s">
        <v>970</v>
      </c>
      <c r="D8123" t="s">
        <v>971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25">
      <c r="A8124" t="s">
        <v>82</v>
      </c>
      <c r="B8124" t="s">
        <v>960</v>
      </c>
      <c r="C8124" t="s">
        <v>970</v>
      </c>
      <c r="D8124" t="s">
        <v>972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25">
      <c r="A8125" t="s">
        <v>82</v>
      </c>
      <c r="B8125" t="s">
        <v>960</v>
      </c>
      <c r="C8125" t="s">
        <v>970</v>
      </c>
      <c r="D8125" t="s">
        <v>971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25">
      <c r="A8126" t="s">
        <v>82</v>
      </c>
      <c r="B8126" t="s">
        <v>960</v>
      </c>
      <c r="C8126" t="s">
        <v>970</v>
      </c>
      <c r="D8126" t="s">
        <v>972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25">
      <c r="A8127" t="s">
        <v>82</v>
      </c>
      <c r="B8127" t="s">
        <v>960</v>
      </c>
      <c r="C8127" t="s">
        <v>970</v>
      </c>
      <c r="D8127" t="s">
        <v>971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25">
      <c r="A8128" t="s">
        <v>82</v>
      </c>
      <c r="B8128" t="s">
        <v>960</v>
      </c>
      <c r="C8128" t="s">
        <v>970</v>
      </c>
      <c r="D8128" t="s">
        <v>972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25">
      <c r="A8129" t="s">
        <v>82</v>
      </c>
      <c r="B8129" t="s">
        <v>960</v>
      </c>
      <c r="C8129" t="s">
        <v>970</v>
      </c>
      <c r="D8129" t="s">
        <v>971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25">
      <c r="A8130" t="s">
        <v>82</v>
      </c>
      <c r="B8130" t="s">
        <v>960</v>
      </c>
      <c r="C8130" t="s">
        <v>970</v>
      </c>
      <c r="D8130" t="s">
        <v>972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25">
      <c r="A8131" t="s">
        <v>82</v>
      </c>
      <c r="B8131" t="s">
        <v>960</v>
      </c>
      <c r="C8131" t="s">
        <v>970</v>
      </c>
      <c r="D8131" t="s">
        <v>971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25">
      <c r="A8132" t="s">
        <v>82</v>
      </c>
      <c r="B8132" t="s">
        <v>960</v>
      </c>
      <c r="C8132" t="s">
        <v>970</v>
      </c>
      <c r="D8132" t="s">
        <v>972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25">
      <c r="A8133" t="s">
        <v>82</v>
      </c>
      <c r="B8133" t="s">
        <v>960</v>
      </c>
      <c r="C8133" t="s">
        <v>970</v>
      </c>
      <c r="D8133" t="s">
        <v>971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25">
      <c r="A8134" t="s">
        <v>82</v>
      </c>
      <c r="B8134" t="s">
        <v>960</v>
      </c>
      <c r="C8134" t="s">
        <v>970</v>
      </c>
      <c r="D8134" t="s">
        <v>972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25">
      <c r="A8135" t="s">
        <v>82</v>
      </c>
      <c r="B8135" t="s">
        <v>960</v>
      </c>
      <c r="C8135" t="s">
        <v>970</v>
      </c>
      <c r="D8135" t="s">
        <v>971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25">
      <c r="A8136" t="s">
        <v>82</v>
      </c>
      <c r="B8136" t="s">
        <v>960</v>
      </c>
      <c r="C8136" t="s">
        <v>970</v>
      </c>
      <c r="D8136" t="s">
        <v>972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25">
      <c r="A8137" t="s">
        <v>82</v>
      </c>
      <c r="B8137" t="s">
        <v>960</v>
      </c>
      <c r="C8137" t="s">
        <v>970</v>
      </c>
      <c r="D8137" t="s">
        <v>971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25">
      <c r="A8138" t="s">
        <v>82</v>
      </c>
      <c r="B8138" t="s">
        <v>960</v>
      </c>
      <c r="C8138" t="s">
        <v>970</v>
      </c>
      <c r="D8138" t="s">
        <v>972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25">
      <c r="A8139" t="s">
        <v>82</v>
      </c>
      <c r="B8139" t="s">
        <v>960</v>
      </c>
      <c r="C8139" t="s">
        <v>970</v>
      </c>
      <c r="D8139" t="s">
        <v>971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25">
      <c r="A8140" t="s">
        <v>82</v>
      </c>
      <c r="B8140" t="s">
        <v>960</v>
      </c>
      <c r="C8140" t="s">
        <v>970</v>
      </c>
      <c r="D8140" t="s">
        <v>972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25">
      <c r="A8141" t="s">
        <v>82</v>
      </c>
      <c r="B8141" t="s">
        <v>960</v>
      </c>
      <c r="C8141" t="s">
        <v>970</v>
      </c>
      <c r="D8141" t="s">
        <v>971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25">
      <c r="A8142" t="s">
        <v>82</v>
      </c>
      <c r="B8142" t="s">
        <v>960</v>
      </c>
      <c r="C8142" t="s">
        <v>970</v>
      </c>
      <c r="D8142" t="s">
        <v>972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25">
      <c r="A8143" t="s">
        <v>82</v>
      </c>
      <c r="B8143" t="s">
        <v>960</v>
      </c>
      <c r="C8143" t="s">
        <v>970</v>
      </c>
      <c r="D8143" t="s">
        <v>971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25">
      <c r="A8144" t="s">
        <v>82</v>
      </c>
      <c r="B8144" t="s">
        <v>960</v>
      </c>
      <c r="C8144" t="s">
        <v>970</v>
      </c>
      <c r="D8144" t="s">
        <v>972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25">
      <c r="A8145" t="s">
        <v>82</v>
      </c>
      <c r="B8145" t="s">
        <v>960</v>
      </c>
      <c r="C8145" t="s">
        <v>970</v>
      </c>
      <c r="D8145" t="s">
        <v>971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25">
      <c r="A8146" t="s">
        <v>82</v>
      </c>
      <c r="B8146" t="s">
        <v>960</v>
      </c>
      <c r="C8146" t="s">
        <v>970</v>
      </c>
      <c r="D8146" t="s">
        <v>972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25">
      <c r="A8147" t="s">
        <v>82</v>
      </c>
      <c r="B8147" t="s">
        <v>960</v>
      </c>
      <c r="C8147" t="s">
        <v>970</v>
      </c>
      <c r="D8147" t="s">
        <v>971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25">
      <c r="A8148" t="s">
        <v>82</v>
      </c>
      <c r="B8148" t="s">
        <v>960</v>
      </c>
      <c r="C8148" t="s">
        <v>970</v>
      </c>
      <c r="D8148" t="s">
        <v>972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25">
      <c r="A8149" t="s">
        <v>82</v>
      </c>
      <c r="B8149" t="s">
        <v>960</v>
      </c>
      <c r="C8149" t="s">
        <v>970</v>
      </c>
      <c r="D8149" t="s">
        <v>971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25">
      <c r="A8150" t="s">
        <v>82</v>
      </c>
      <c r="B8150" t="s">
        <v>960</v>
      </c>
      <c r="C8150" t="s">
        <v>970</v>
      </c>
      <c r="D8150" t="s">
        <v>972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25">
      <c r="A8151" t="s">
        <v>82</v>
      </c>
      <c r="B8151" t="s">
        <v>960</v>
      </c>
      <c r="C8151" t="s">
        <v>970</v>
      </c>
      <c r="D8151" t="s">
        <v>971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25">
      <c r="A8152" t="s">
        <v>82</v>
      </c>
      <c r="B8152" t="s">
        <v>960</v>
      </c>
      <c r="C8152" t="s">
        <v>970</v>
      </c>
      <c r="D8152" t="s">
        <v>972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25">
      <c r="A8153" t="s">
        <v>82</v>
      </c>
      <c r="B8153" t="s">
        <v>960</v>
      </c>
      <c r="C8153" t="s">
        <v>970</v>
      </c>
      <c r="D8153" t="s">
        <v>971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25">
      <c r="A8154" t="s">
        <v>82</v>
      </c>
      <c r="B8154" t="s">
        <v>960</v>
      </c>
      <c r="C8154" t="s">
        <v>970</v>
      </c>
      <c r="D8154" t="s">
        <v>972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25">
      <c r="A8155" t="s">
        <v>82</v>
      </c>
      <c r="B8155" t="s">
        <v>960</v>
      </c>
      <c r="C8155" t="s">
        <v>970</v>
      </c>
      <c r="D8155" t="s">
        <v>971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25">
      <c r="A8156" t="s">
        <v>82</v>
      </c>
      <c r="B8156" t="s">
        <v>960</v>
      </c>
      <c r="C8156" t="s">
        <v>970</v>
      </c>
      <c r="D8156" t="s">
        <v>972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25">
      <c r="A8157" t="s">
        <v>82</v>
      </c>
      <c r="B8157" t="s">
        <v>960</v>
      </c>
      <c r="C8157" t="s">
        <v>970</v>
      </c>
      <c r="D8157" t="s">
        <v>971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25">
      <c r="A8158" t="s">
        <v>82</v>
      </c>
      <c r="B8158" t="s">
        <v>960</v>
      </c>
      <c r="C8158" t="s">
        <v>970</v>
      </c>
      <c r="D8158" t="s">
        <v>972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25">
      <c r="A8159" t="s">
        <v>82</v>
      </c>
      <c r="B8159" t="s">
        <v>960</v>
      </c>
      <c r="C8159" t="s">
        <v>970</v>
      </c>
      <c r="D8159" t="s">
        <v>971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25">
      <c r="A8160" t="s">
        <v>82</v>
      </c>
      <c r="B8160" t="s">
        <v>960</v>
      </c>
      <c r="C8160" t="s">
        <v>970</v>
      </c>
      <c r="D8160" t="s">
        <v>972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25">
      <c r="A8161" t="s">
        <v>82</v>
      </c>
      <c r="B8161" t="s">
        <v>960</v>
      </c>
      <c r="C8161" t="s">
        <v>970</v>
      </c>
      <c r="D8161" t="s">
        <v>971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25">
      <c r="A8162" t="s">
        <v>82</v>
      </c>
      <c r="B8162" t="s">
        <v>960</v>
      </c>
      <c r="C8162" t="s">
        <v>970</v>
      </c>
      <c r="D8162" t="s">
        <v>972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25">
      <c r="A8163" t="s">
        <v>82</v>
      </c>
      <c r="B8163" t="s">
        <v>960</v>
      </c>
      <c r="C8163" t="s">
        <v>970</v>
      </c>
      <c r="D8163" t="s">
        <v>971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25">
      <c r="A8164" t="s">
        <v>82</v>
      </c>
      <c r="B8164" t="s">
        <v>960</v>
      </c>
      <c r="C8164" t="s">
        <v>970</v>
      </c>
      <c r="D8164" t="s">
        <v>972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25">
      <c r="A8165" t="s">
        <v>82</v>
      </c>
      <c r="B8165" t="s">
        <v>960</v>
      </c>
      <c r="C8165" t="s">
        <v>970</v>
      </c>
      <c r="D8165" t="s">
        <v>971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25">
      <c r="A8166" t="s">
        <v>82</v>
      </c>
      <c r="B8166" t="s">
        <v>960</v>
      </c>
      <c r="C8166" t="s">
        <v>970</v>
      </c>
      <c r="D8166" t="s">
        <v>972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25">
      <c r="A8167" t="s">
        <v>82</v>
      </c>
      <c r="B8167" t="s">
        <v>960</v>
      </c>
      <c r="C8167" t="s">
        <v>970</v>
      </c>
      <c r="D8167" t="s">
        <v>971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25">
      <c r="A8168" t="s">
        <v>82</v>
      </c>
      <c r="B8168" t="s">
        <v>960</v>
      </c>
      <c r="C8168" t="s">
        <v>970</v>
      </c>
      <c r="D8168" t="s">
        <v>972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25">
      <c r="A8169" t="s">
        <v>82</v>
      </c>
      <c r="B8169" t="s">
        <v>960</v>
      </c>
      <c r="C8169" t="s">
        <v>970</v>
      </c>
      <c r="D8169" t="s">
        <v>971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25">
      <c r="A8170" t="s">
        <v>82</v>
      </c>
      <c r="B8170" t="s">
        <v>960</v>
      </c>
      <c r="C8170" t="s">
        <v>970</v>
      </c>
      <c r="D8170" t="s">
        <v>972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25">
      <c r="A8171" t="s">
        <v>82</v>
      </c>
      <c r="B8171" t="s">
        <v>960</v>
      </c>
      <c r="C8171" t="s">
        <v>970</v>
      </c>
      <c r="D8171" t="s">
        <v>971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25">
      <c r="A8172" t="s">
        <v>82</v>
      </c>
      <c r="B8172" t="s">
        <v>960</v>
      </c>
      <c r="C8172" t="s">
        <v>970</v>
      </c>
      <c r="D8172" t="s">
        <v>972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25">
      <c r="A8173" t="s">
        <v>82</v>
      </c>
      <c r="B8173" t="s">
        <v>960</v>
      </c>
      <c r="C8173" t="s">
        <v>970</v>
      </c>
      <c r="D8173" t="s">
        <v>971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25">
      <c r="A8174" t="s">
        <v>82</v>
      </c>
      <c r="B8174" t="s">
        <v>960</v>
      </c>
      <c r="C8174" t="s">
        <v>970</v>
      </c>
      <c r="D8174" t="s">
        <v>972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25">
      <c r="A8175" t="s">
        <v>82</v>
      </c>
      <c r="B8175" t="s">
        <v>960</v>
      </c>
      <c r="C8175" t="s">
        <v>970</v>
      </c>
      <c r="D8175" t="s">
        <v>971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25">
      <c r="A8176" t="s">
        <v>82</v>
      </c>
      <c r="B8176" t="s">
        <v>960</v>
      </c>
      <c r="C8176" t="s">
        <v>970</v>
      </c>
      <c r="D8176" t="s">
        <v>972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25">
      <c r="A8177" t="s">
        <v>82</v>
      </c>
      <c r="B8177" t="s">
        <v>960</v>
      </c>
      <c r="C8177" t="s">
        <v>970</v>
      </c>
      <c r="D8177" t="s">
        <v>971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25">
      <c r="A8178" t="s">
        <v>82</v>
      </c>
      <c r="B8178" t="s">
        <v>960</v>
      </c>
      <c r="C8178" t="s">
        <v>970</v>
      </c>
      <c r="D8178" t="s">
        <v>972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25">
      <c r="A8179" t="s">
        <v>82</v>
      </c>
      <c r="B8179" t="s">
        <v>960</v>
      </c>
      <c r="C8179" t="s">
        <v>970</v>
      </c>
      <c r="D8179" t="s">
        <v>971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25">
      <c r="A8180" t="s">
        <v>82</v>
      </c>
      <c r="B8180" t="s">
        <v>960</v>
      </c>
      <c r="C8180" t="s">
        <v>970</v>
      </c>
      <c r="D8180" t="s">
        <v>972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25">
      <c r="A8181" t="s">
        <v>82</v>
      </c>
      <c r="B8181" t="s">
        <v>960</v>
      </c>
      <c r="C8181" t="s">
        <v>970</v>
      </c>
      <c r="D8181" t="s">
        <v>971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25">
      <c r="A8182" t="s">
        <v>82</v>
      </c>
      <c r="B8182" t="s">
        <v>960</v>
      </c>
      <c r="C8182" t="s">
        <v>970</v>
      </c>
      <c r="D8182" t="s">
        <v>972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25">
      <c r="A8183" t="s">
        <v>82</v>
      </c>
      <c r="B8183" t="s">
        <v>960</v>
      </c>
      <c r="C8183" t="s">
        <v>970</v>
      </c>
      <c r="D8183" t="s">
        <v>971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25">
      <c r="A8184" t="s">
        <v>82</v>
      </c>
      <c r="B8184" t="s">
        <v>960</v>
      </c>
      <c r="C8184" t="s">
        <v>970</v>
      </c>
      <c r="D8184" t="s">
        <v>972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25">
      <c r="A8185" t="s">
        <v>82</v>
      </c>
      <c r="B8185" t="s">
        <v>960</v>
      </c>
      <c r="C8185" t="s">
        <v>970</v>
      </c>
      <c r="D8185" t="s">
        <v>971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25">
      <c r="A8186" t="s">
        <v>82</v>
      </c>
      <c r="B8186" t="s">
        <v>960</v>
      </c>
      <c r="C8186" t="s">
        <v>970</v>
      </c>
      <c r="D8186" t="s">
        <v>972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25">
      <c r="A8187" t="s">
        <v>82</v>
      </c>
      <c r="B8187" t="s">
        <v>960</v>
      </c>
      <c r="C8187" t="s">
        <v>970</v>
      </c>
      <c r="D8187" t="s">
        <v>971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25">
      <c r="A8188" t="s">
        <v>82</v>
      </c>
      <c r="B8188" t="s">
        <v>960</v>
      </c>
      <c r="C8188" t="s">
        <v>970</v>
      </c>
      <c r="D8188" t="s">
        <v>972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25">
      <c r="A8189" t="s">
        <v>82</v>
      </c>
      <c r="B8189" t="s">
        <v>960</v>
      </c>
      <c r="C8189" t="s">
        <v>970</v>
      </c>
      <c r="D8189" t="s">
        <v>971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25">
      <c r="A8190" t="s">
        <v>82</v>
      </c>
      <c r="B8190" t="s">
        <v>960</v>
      </c>
      <c r="C8190" t="s">
        <v>970</v>
      </c>
      <c r="D8190" t="s">
        <v>972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25">
      <c r="A8191" t="s">
        <v>82</v>
      </c>
      <c r="B8191" t="s">
        <v>960</v>
      </c>
      <c r="C8191" t="s">
        <v>970</v>
      </c>
      <c r="D8191" t="s">
        <v>971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25">
      <c r="A8192" t="s">
        <v>82</v>
      </c>
      <c r="B8192" t="s">
        <v>960</v>
      </c>
      <c r="C8192" t="s">
        <v>970</v>
      </c>
      <c r="D8192" t="s">
        <v>972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25">
      <c r="A8193" t="s">
        <v>82</v>
      </c>
      <c r="B8193" t="s">
        <v>960</v>
      </c>
      <c r="C8193" t="s">
        <v>970</v>
      </c>
      <c r="D8193" t="s">
        <v>971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25">
      <c r="A8194" t="s">
        <v>82</v>
      </c>
      <c r="B8194" t="s">
        <v>960</v>
      </c>
      <c r="C8194" t="s">
        <v>970</v>
      </c>
      <c r="D8194" t="s">
        <v>972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25">
      <c r="A8195" t="s">
        <v>82</v>
      </c>
      <c r="B8195" t="s">
        <v>960</v>
      </c>
      <c r="C8195" t="s">
        <v>970</v>
      </c>
      <c r="D8195" t="s">
        <v>971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25">
      <c r="A8196" t="s">
        <v>82</v>
      </c>
      <c r="B8196" t="s">
        <v>960</v>
      </c>
      <c r="C8196" t="s">
        <v>970</v>
      </c>
      <c r="D8196" t="s">
        <v>972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25">
      <c r="A8197" t="s">
        <v>82</v>
      </c>
      <c r="B8197" t="s">
        <v>960</v>
      </c>
      <c r="C8197" t="s">
        <v>970</v>
      </c>
      <c r="D8197" t="s">
        <v>971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25">
      <c r="A8198" t="s">
        <v>82</v>
      </c>
      <c r="B8198" t="s">
        <v>960</v>
      </c>
      <c r="C8198" t="s">
        <v>970</v>
      </c>
      <c r="D8198" t="s">
        <v>972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25">
      <c r="A8199" t="s">
        <v>82</v>
      </c>
      <c r="B8199" t="s">
        <v>960</v>
      </c>
      <c r="C8199" t="s">
        <v>970</v>
      </c>
      <c r="D8199" t="s">
        <v>971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25">
      <c r="A8200" t="s">
        <v>82</v>
      </c>
      <c r="B8200" t="s">
        <v>960</v>
      </c>
      <c r="C8200" t="s">
        <v>970</v>
      </c>
      <c r="D8200" t="s">
        <v>972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25">
      <c r="A8201" t="s">
        <v>82</v>
      </c>
      <c r="B8201" t="s">
        <v>960</v>
      </c>
      <c r="C8201" t="s">
        <v>970</v>
      </c>
      <c r="D8201" t="s">
        <v>971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25">
      <c r="A8202" t="s">
        <v>82</v>
      </c>
      <c r="B8202" t="s">
        <v>960</v>
      </c>
      <c r="C8202" t="s">
        <v>970</v>
      </c>
      <c r="D8202" t="s">
        <v>972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25">
      <c r="A8203" t="s">
        <v>82</v>
      </c>
      <c r="B8203" t="s">
        <v>960</v>
      </c>
      <c r="C8203" t="s">
        <v>970</v>
      </c>
      <c r="D8203" t="s">
        <v>971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25">
      <c r="A8204" t="s">
        <v>82</v>
      </c>
      <c r="B8204" t="s">
        <v>960</v>
      </c>
      <c r="C8204" t="s">
        <v>970</v>
      </c>
      <c r="D8204" t="s">
        <v>972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25">
      <c r="A8205" t="s">
        <v>82</v>
      </c>
      <c r="B8205" t="s">
        <v>960</v>
      </c>
      <c r="C8205" t="s">
        <v>970</v>
      </c>
      <c r="D8205" t="s">
        <v>971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25">
      <c r="A8206" t="s">
        <v>82</v>
      </c>
      <c r="B8206" t="s">
        <v>960</v>
      </c>
      <c r="C8206" t="s">
        <v>970</v>
      </c>
      <c r="D8206" t="s">
        <v>972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25">
      <c r="A8207" t="s">
        <v>82</v>
      </c>
      <c r="B8207" t="s">
        <v>960</v>
      </c>
      <c r="C8207" t="s">
        <v>970</v>
      </c>
      <c r="D8207" t="s">
        <v>971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25">
      <c r="A8208" t="s">
        <v>82</v>
      </c>
      <c r="B8208" t="s">
        <v>960</v>
      </c>
      <c r="C8208" t="s">
        <v>970</v>
      </c>
      <c r="D8208" t="s">
        <v>972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25">
      <c r="A8209" t="s">
        <v>82</v>
      </c>
      <c r="B8209" t="s">
        <v>960</v>
      </c>
      <c r="C8209" t="s">
        <v>970</v>
      </c>
      <c r="D8209" t="s">
        <v>971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25">
      <c r="A8210" t="s">
        <v>82</v>
      </c>
      <c r="B8210" t="s">
        <v>960</v>
      </c>
      <c r="C8210" t="s">
        <v>970</v>
      </c>
      <c r="D8210" t="s">
        <v>972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25">
      <c r="A8211" t="s">
        <v>82</v>
      </c>
      <c r="B8211" t="s">
        <v>960</v>
      </c>
      <c r="C8211" t="s">
        <v>970</v>
      </c>
      <c r="D8211" t="s">
        <v>971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25">
      <c r="A8212" t="s">
        <v>82</v>
      </c>
      <c r="B8212" t="s">
        <v>960</v>
      </c>
      <c r="C8212" t="s">
        <v>970</v>
      </c>
      <c r="D8212" t="s">
        <v>972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25">
      <c r="A8213" t="s">
        <v>82</v>
      </c>
      <c r="B8213" t="s">
        <v>960</v>
      </c>
      <c r="C8213" t="s">
        <v>970</v>
      </c>
      <c r="D8213" t="s">
        <v>971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25">
      <c r="A8214" t="s">
        <v>82</v>
      </c>
      <c r="B8214" t="s">
        <v>960</v>
      </c>
      <c r="C8214" t="s">
        <v>970</v>
      </c>
      <c r="D8214" t="s">
        <v>972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25">
      <c r="A8215" t="s">
        <v>82</v>
      </c>
      <c r="B8215" t="s">
        <v>960</v>
      </c>
      <c r="C8215" t="s">
        <v>970</v>
      </c>
      <c r="D8215" t="s">
        <v>971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25">
      <c r="A8216" t="s">
        <v>82</v>
      </c>
      <c r="B8216" t="s">
        <v>960</v>
      </c>
      <c r="C8216" t="s">
        <v>970</v>
      </c>
      <c r="D8216" t="s">
        <v>972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25">
      <c r="A8217" t="s">
        <v>82</v>
      </c>
      <c r="B8217" t="s">
        <v>960</v>
      </c>
      <c r="C8217" t="s">
        <v>970</v>
      </c>
      <c r="D8217" t="s">
        <v>971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25">
      <c r="A8218" t="s">
        <v>82</v>
      </c>
      <c r="B8218" t="s">
        <v>960</v>
      </c>
      <c r="C8218" t="s">
        <v>970</v>
      </c>
      <c r="D8218" t="s">
        <v>972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25">
      <c r="A8219" t="s">
        <v>82</v>
      </c>
      <c r="B8219" t="s">
        <v>960</v>
      </c>
      <c r="C8219" t="s">
        <v>970</v>
      </c>
      <c r="D8219" t="s">
        <v>971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25">
      <c r="A8220" t="s">
        <v>82</v>
      </c>
      <c r="B8220" t="s">
        <v>960</v>
      </c>
      <c r="C8220" t="s">
        <v>970</v>
      </c>
      <c r="D8220" t="s">
        <v>972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25">
      <c r="A8221" t="s">
        <v>82</v>
      </c>
      <c r="B8221" t="s">
        <v>960</v>
      </c>
      <c r="C8221" t="s">
        <v>970</v>
      </c>
      <c r="D8221" t="s">
        <v>971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25">
      <c r="A8222" t="s">
        <v>82</v>
      </c>
      <c r="B8222" t="s">
        <v>960</v>
      </c>
      <c r="C8222" t="s">
        <v>970</v>
      </c>
      <c r="D8222" t="s">
        <v>972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25">
      <c r="A8223" t="s">
        <v>82</v>
      </c>
      <c r="B8223" t="s">
        <v>960</v>
      </c>
      <c r="C8223" t="s">
        <v>970</v>
      </c>
      <c r="D8223" t="s">
        <v>971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25">
      <c r="A8224" t="s">
        <v>82</v>
      </c>
      <c r="B8224" t="s">
        <v>960</v>
      </c>
      <c r="C8224" t="s">
        <v>970</v>
      </c>
      <c r="D8224" t="s">
        <v>972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25">
      <c r="A8225" t="s">
        <v>82</v>
      </c>
      <c r="B8225" t="s">
        <v>960</v>
      </c>
      <c r="C8225" t="s">
        <v>970</v>
      </c>
      <c r="D8225" t="s">
        <v>971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25">
      <c r="A8226" t="s">
        <v>82</v>
      </c>
      <c r="B8226" t="s">
        <v>960</v>
      </c>
      <c r="C8226" t="s">
        <v>970</v>
      </c>
      <c r="D8226" t="s">
        <v>972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25">
      <c r="A8227" t="s">
        <v>82</v>
      </c>
      <c r="B8227" t="s">
        <v>960</v>
      </c>
      <c r="C8227" t="s">
        <v>970</v>
      </c>
      <c r="D8227" t="s">
        <v>971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25">
      <c r="A8228" t="s">
        <v>82</v>
      </c>
      <c r="B8228" t="s">
        <v>960</v>
      </c>
      <c r="C8228" t="s">
        <v>970</v>
      </c>
      <c r="D8228" t="s">
        <v>972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25">
      <c r="A8229" t="s">
        <v>82</v>
      </c>
      <c r="B8229" t="s">
        <v>960</v>
      </c>
      <c r="C8229" t="s">
        <v>970</v>
      </c>
      <c r="D8229" t="s">
        <v>971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25">
      <c r="A8230" t="s">
        <v>82</v>
      </c>
      <c r="B8230" t="s">
        <v>960</v>
      </c>
      <c r="C8230" t="s">
        <v>970</v>
      </c>
      <c r="D8230" t="s">
        <v>972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25">
      <c r="A8231" t="s">
        <v>82</v>
      </c>
      <c r="B8231" t="s">
        <v>960</v>
      </c>
      <c r="C8231" t="s">
        <v>970</v>
      </c>
      <c r="D8231" t="s">
        <v>971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25">
      <c r="A8232" t="s">
        <v>82</v>
      </c>
      <c r="B8232" t="s">
        <v>960</v>
      </c>
      <c r="C8232" t="s">
        <v>970</v>
      </c>
      <c r="D8232" t="s">
        <v>972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25">
      <c r="A8233" t="s">
        <v>82</v>
      </c>
      <c r="B8233" t="s">
        <v>960</v>
      </c>
      <c r="C8233" t="s">
        <v>970</v>
      </c>
      <c r="D8233" t="s">
        <v>971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25">
      <c r="A8234" t="s">
        <v>82</v>
      </c>
      <c r="B8234" t="s">
        <v>960</v>
      </c>
      <c r="C8234" t="s">
        <v>970</v>
      </c>
      <c r="D8234" t="s">
        <v>972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25">
      <c r="A8235" t="s">
        <v>82</v>
      </c>
      <c r="B8235" t="s">
        <v>960</v>
      </c>
      <c r="C8235" t="s">
        <v>970</v>
      </c>
      <c r="D8235" t="s">
        <v>971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25">
      <c r="A8236" t="s">
        <v>82</v>
      </c>
      <c r="B8236" t="s">
        <v>960</v>
      </c>
      <c r="C8236" t="s">
        <v>970</v>
      </c>
      <c r="D8236" t="s">
        <v>972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25">
      <c r="A8237" t="s">
        <v>82</v>
      </c>
      <c r="B8237" t="s">
        <v>960</v>
      </c>
      <c r="C8237" t="s">
        <v>973</v>
      </c>
      <c r="D8237" t="s">
        <v>675</v>
      </c>
      <c r="E8237" t="s">
        <v>966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25">
      <c r="A8238" t="s">
        <v>82</v>
      </c>
      <c r="B8238" t="s">
        <v>960</v>
      </c>
      <c r="C8238" t="s">
        <v>973</v>
      </c>
      <c r="D8238" t="s">
        <v>974</v>
      </c>
      <c r="E8238" t="s">
        <v>966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25">
      <c r="A8239" t="s">
        <v>82</v>
      </c>
      <c r="B8239" t="s">
        <v>960</v>
      </c>
      <c r="C8239" t="s">
        <v>973</v>
      </c>
      <c r="D8239" t="s">
        <v>674</v>
      </c>
      <c r="E8239" t="s">
        <v>966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25">
      <c r="A8240" t="s">
        <v>82</v>
      </c>
      <c r="B8240" t="s">
        <v>960</v>
      </c>
      <c r="C8240" t="s">
        <v>973</v>
      </c>
      <c r="D8240" t="s">
        <v>975</v>
      </c>
      <c r="E8240" t="s">
        <v>966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25">
      <c r="A8241" t="s">
        <v>82</v>
      </c>
      <c r="B8241" t="s">
        <v>960</v>
      </c>
      <c r="C8241" t="s">
        <v>973</v>
      </c>
      <c r="D8241" t="s">
        <v>976</v>
      </c>
      <c r="E8241" t="s">
        <v>966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25">
      <c r="A8242" t="s">
        <v>82</v>
      </c>
      <c r="B8242" t="s">
        <v>960</v>
      </c>
      <c r="C8242" t="s">
        <v>973</v>
      </c>
      <c r="D8242" t="s">
        <v>675</v>
      </c>
      <c r="E8242" t="s">
        <v>966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25">
      <c r="A8243" t="s">
        <v>82</v>
      </c>
      <c r="B8243" t="s">
        <v>960</v>
      </c>
      <c r="C8243" t="s">
        <v>973</v>
      </c>
      <c r="D8243" t="s">
        <v>974</v>
      </c>
      <c r="E8243" t="s">
        <v>966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25">
      <c r="A8244" t="s">
        <v>82</v>
      </c>
      <c r="B8244" t="s">
        <v>960</v>
      </c>
      <c r="C8244" t="s">
        <v>973</v>
      </c>
      <c r="D8244" t="s">
        <v>674</v>
      </c>
      <c r="E8244" t="s">
        <v>966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25">
      <c r="A8245" t="s">
        <v>82</v>
      </c>
      <c r="B8245" t="s">
        <v>960</v>
      </c>
      <c r="C8245" t="s">
        <v>973</v>
      </c>
      <c r="D8245" t="s">
        <v>975</v>
      </c>
      <c r="E8245" t="s">
        <v>966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25">
      <c r="A8246" t="s">
        <v>82</v>
      </c>
      <c r="B8246" t="s">
        <v>960</v>
      </c>
      <c r="C8246" t="s">
        <v>973</v>
      </c>
      <c r="D8246" t="s">
        <v>976</v>
      </c>
      <c r="E8246" t="s">
        <v>966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25">
      <c r="A8247" t="s">
        <v>82</v>
      </c>
      <c r="B8247" t="s">
        <v>960</v>
      </c>
      <c r="C8247" t="s">
        <v>973</v>
      </c>
      <c r="D8247" t="s">
        <v>675</v>
      </c>
      <c r="E8247" t="s">
        <v>966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25">
      <c r="A8248" t="s">
        <v>82</v>
      </c>
      <c r="B8248" t="s">
        <v>960</v>
      </c>
      <c r="C8248" t="s">
        <v>973</v>
      </c>
      <c r="D8248" t="s">
        <v>974</v>
      </c>
      <c r="E8248" t="s">
        <v>966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25">
      <c r="A8249" t="s">
        <v>82</v>
      </c>
      <c r="B8249" t="s">
        <v>960</v>
      </c>
      <c r="C8249" t="s">
        <v>973</v>
      </c>
      <c r="D8249" t="s">
        <v>674</v>
      </c>
      <c r="E8249" t="s">
        <v>966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25">
      <c r="A8250" t="s">
        <v>82</v>
      </c>
      <c r="B8250" t="s">
        <v>960</v>
      </c>
      <c r="C8250" t="s">
        <v>973</v>
      </c>
      <c r="D8250" t="s">
        <v>975</v>
      </c>
      <c r="E8250" t="s">
        <v>966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25">
      <c r="A8251" t="s">
        <v>82</v>
      </c>
      <c r="B8251" t="s">
        <v>960</v>
      </c>
      <c r="C8251" t="s">
        <v>973</v>
      </c>
      <c r="D8251" t="s">
        <v>976</v>
      </c>
      <c r="E8251" t="s">
        <v>966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25">
      <c r="A8252" t="s">
        <v>82</v>
      </c>
      <c r="B8252" t="s">
        <v>960</v>
      </c>
      <c r="C8252" t="s">
        <v>973</v>
      </c>
      <c r="D8252" t="s">
        <v>675</v>
      </c>
      <c r="E8252" t="s">
        <v>966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25">
      <c r="A8253" t="s">
        <v>82</v>
      </c>
      <c r="B8253" t="s">
        <v>960</v>
      </c>
      <c r="C8253" t="s">
        <v>973</v>
      </c>
      <c r="D8253" t="s">
        <v>974</v>
      </c>
      <c r="E8253" t="s">
        <v>966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25">
      <c r="A8254" t="s">
        <v>82</v>
      </c>
      <c r="B8254" t="s">
        <v>960</v>
      </c>
      <c r="C8254" t="s">
        <v>973</v>
      </c>
      <c r="D8254" t="s">
        <v>674</v>
      </c>
      <c r="E8254" t="s">
        <v>966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25">
      <c r="A8255" t="s">
        <v>82</v>
      </c>
      <c r="B8255" t="s">
        <v>960</v>
      </c>
      <c r="C8255" t="s">
        <v>973</v>
      </c>
      <c r="D8255" t="s">
        <v>975</v>
      </c>
      <c r="E8255" t="s">
        <v>966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25">
      <c r="A8256" t="s">
        <v>82</v>
      </c>
      <c r="B8256" t="s">
        <v>960</v>
      </c>
      <c r="C8256" t="s">
        <v>973</v>
      </c>
      <c r="D8256" t="s">
        <v>976</v>
      </c>
      <c r="E8256" t="s">
        <v>966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25">
      <c r="A8257" t="s">
        <v>82</v>
      </c>
      <c r="B8257" t="s">
        <v>960</v>
      </c>
      <c r="C8257" t="s">
        <v>973</v>
      </c>
      <c r="D8257" t="s">
        <v>675</v>
      </c>
      <c r="E8257" t="s">
        <v>966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25">
      <c r="A8258" t="s">
        <v>82</v>
      </c>
      <c r="B8258" t="s">
        <v>960</v>
      </c>
      <c r="C8258" t="s">
        <v>973</v>
      </c>
      <c r="D8258" t="s">
        <v>974</v>
      </c>
      <c r="E8258" t="s">
        <v>966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25">
      <c r="A8259" t="s">
        <v>82</v>
      </c>
      <c r="B8259" t="s">
        <v>960</v>
      </c>
      <c r="C8259" t="s">
        <v>973</v>
      </c>
      <c r="D8259" t="s">
        <v>674</v>
      </c>
      <c r="E8259" t="s">
        <v>966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25">
      <c r="A8260" t="s">
        <v>82</v>
      </c>
      <c r="B8260" t="s">
        <v>960</v>
      </c>
      <c r="C8260" t="s">
        <v>973</v>
      </c>
      <c r="D8260" t="s">
        <v>975</v>
      </c>
      <c r="E8260" t="s">
        <v>966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25">
      <c r="A8261" t="s">
        <v>82</v>
      </c>
      <c r="B8261" t="s">
        <v>960</v>
      </c>
      <c r="C8261" t="s">
        <v>973</v>
      </c>
      <c r="D8261" t="s">
        <v>976</v>
      </c>
      <c r="E8261" t="s">
        <v>966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25">
      <c r="A8262" t="s">
        <v>82</v>
      </c>
      <c r="B8262" t="s">
        <v>960</v>
      </c>
      <c r="C8262" t="s">
        <v>973</v>
      </c>
      <c r="D8262" t="s">
        <v>675</v>
      </c>
      <c r="E8262" t="s">
        <v>966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25">
      <c r="A8263" t="s">
        <v>82</v>
      </c>
      <c r="B8263" t="s">
        <v>960</v>
      </c>
      <c r="C8263" t="s">
        <v>973</v>
      </c>
      <c r="D8263" t="s">
        <v>974</v>
      </c>
      <c r="E8263" t="s">
        <v>966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25">
      <c r="A8264" t="s">
        <v>82</v>
      </c>
      <c r="B8264" t="s">
        <v>960</v>
      </c>
      <c r="C8264" t="s">
        <v>973</v>
      </c>
      <c r="D8264" t="s">
        <v>674</v>
      </c>
      <c r="E8264" t="s">
        <v>966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25">
      <c r="A8265" t="s">
        <v>82</v>
      </c>
      <c r="B8265" t="s">
        <v>960</v>
      </c>
      <c r="C8265" t="s">
        <v>973</v>
      </c>
      <c r="D8265" t="s">
        <v>975</v>
      </c>
      <c r="E8265" t="s">
        <v>966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25">
      <c r="A8266" t="s">
        <v>82</v>
      </c>
      <c r="B8266" t="s">
        <v>960</v>
      </c>
      <c r="C8266" t="s">
        <v>973</v>
      </c>
      <c r="D8266" t="s">
        <v>976</v>
      </c>
      <c r="E8266" t="s">
        <v>966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25">
      <c r="A8267" t="s">
        <v>82</v>
      </c>
      <c r="B8267" t="s">
        <v>960</v>
      </c>
      <c r="C8267" t="s">
        <v>973</v>
      </c>
      <c r="D8267" t="s">
        <v>675</v>
      </c>
      <c r="E8267" t="s">
        <v>966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25">
      <c r="A8268" t="s">
        <v>82</v>
      </c>
      <c r="B8268" t="s">
        <v>960</v>
      </c>
      <c r="C8268" t="s">
        <v>973</v>
      </c>
      <c r="D8268" t="s">
        <v>974</v>
      </c>
      <c r="E8268" t="s">
        <v>966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25">
      <c r="A8269" t="s">
        <v>82</v>
      </c>
      <c r="B8269" t="s">
        <v>960</v>
      </c>
      <c r="C8269" t="s">
        <v>973</v>
      </c>
      <c r="D8269" t="s">
        <v>674</v>
      </c>
      <c r="E8269" t="s">
        <v>966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25">
      <c r="A8270" t="s">
        <v>82</v>
      </c>
      <c r="B8270" t="s">
        <v>960</v>
      </c>
      <c r="C8270" t="s">
        <v>973</v>
      </c>
      <c r="D8270" t="s">
        <v>975</v>
      </c>
      <c r="E8270" t="s">
        <v>966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25">
      <c r="A8271" t="s">
        <v>82</v>
      </c>
      <c r="B8271" t="s">
        <v>960</v>
      </c>
      <c r="C8271" t="s">
        <v>973</v>
      </c>
      <c r="D8271" t="s">
        <v>976</v>
      </c>
      <c r="E8271" t="s">
        <v>966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25">
      <c r="A8272" t="s">
        <v>82</v>
      </c>
      <c r="B8272" t="s">
        <v>960</v>
      </c>
      <c r="C8272" t="s">
        <v>973</v>
      </c>
      <c r="D8272" t="s">
        <v>675</v>
      </c>
      <c r="E8272" t="s">
        <v>966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25">
      <c r="A8273" t="s">
        <v>82</v>
      </c>
      <c r="B8273" t="s">
        <v>960</v>
      </c>
      <c r="C8273" t="s">
        <v>973</v>
      </c>
      <c r="D8273" t="s">
        <v>974</v>
      </c>
      <c r="E8273" t="s">
        <v>966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25">
      <c r="A8274" t="s">
        <v>82</v>
      </c>
      <c r="B8274" t="s">
        <v>960</v>
      </c>
      <c r="C8274" t="s">
        <v>973</v>
      </c>
      <c r="D8274" t="s">
        <v>674</v>
      </c>
      <c r="E8274" t="s">
        <v>966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25">
      <c r="A8275" t="s">
        <v>82</v>
      </c>
      <c r="B8275" t="s">
        <v>960</v>
      </c>
      <c r="C8275" t="s">
        <v>973</v>
      </c>
      <c r="D8275" t="s">
        <v>975</v>
      </c>
      <c r="E8275" t="s">
        <v>966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25">
      <c r="A8276" t="s">
        <v>82</v>
      </c>
      <c r="B8276" t="s">
        <v>960</v>
      </c>
      <c r="C8276" t="s">
        <v>973</v>
      </c>
      <c r="D8276" t="s">
        <v>976</v>
      </c>
      <c r="E8276" t="s">
        <v>966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25">
      <c r="A8277" t="s">
        <v>82</v>
      </c>
      <c r="B8277" t="s">
        <v>960</v>
      </c>
      <c r="C8277" t="s">
        <v>973</v>
      </c>
      <c r="D8277" t="s">
        <v>675</v>
      </c>
      <c r="E8277" t="s">
        <v>966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25">
      <c r="A8278" t="s">
        <v>82</v>
      </c>
      <c r="B8278" t="s">
        <v>960</v>
      </c>
      <c r="C8278" t="s">
        <v>973</v>
      </c>
      <c r="D8278" t="s">
        <v>974</v>
      </c>
      <c r="E8278" t="s">
        <v>966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25">
      <c r="A8279" t="s">
        <v>82</v>
      </c>
      <c r="B8279" t="s">
        <v>960</v>
      </c>
      <c r="C8279" t="s">
        <v>973</v>
      </c>
      <c r="D8279" t="s">
        <v>674</v>
      </c>
      <c r="E8279" t="s">
        <v>966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25">
      <c r="A8280" t="s">
        <v>82</v>
      </c>
      <c r="B8280" t="s">
        <v>960</v>
      </c>
      <c r="C8280" t="s">
        <v>973</v>
      </c>
      <c r="D8280" t="s">
        <v>975</v>
      </c>
      <c r="E8280" t="s">
        <v>966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25">
      <c r="A8281" t="s">
        <v>82</v>
      </c>
      <c r="B8281" t="s">
        <v>960</v>
      </c>
      <c r="C8281" t="s">
        <v>973</v>
      </c>
      <c r="D8281" t="s">
        <v>976</v>
      </c>
      <c r="E8281" t="s">
        <v>966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25">
      <c r="A8282" t="s">
        <v>82</v>
      </c>
      <c r="B8282" t="s">
        <v>960</v>
      </c>
      <c r="C8282" t="s">
        <v>973</v>
      </c>
      <c r="D8282" t="s">
        <v>675</v>
      </c>
      <c r="E8282" t="s">
        <v>966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25">
      <c r="A8283" t="s">
        <v>82</v>
      </c>
      <c r="B8283" t="s">
        <v>960</v>
      </c>
      <c r="C8283" t="s">
        <v>973</v>
      </c>
      <c r="D8283" t="s">
        <v>974</v>
      </c>
      <c r="E8283" t="s">
        <v>966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25">
      <c r="A8284" t="s">
        <v>82</v>
      </c>
      <c r="B8284" t="s">
        <v>960</v>
      </c>
      <c r="C8284" t="s">
        <v>973</v>
      </c>
      <c r="D8284" t="s">
        <v>674</v>
      </c>
      <c r="E8284" t="s">
        <v>966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25">
      <c r="A8285" t="s">
        <v>82</v>
      </c>
      <c r="B8285" t="s">
        <v>960</v>
      </c>
      <c r="C8285" t="s">
        <v>973</v>
      </c>
      <c r="D8285" t="s">
        <v>975</v>
      </c>
      <c r="E8285" t="s">
        <v>966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25">
      <c r="A8286" t="s">
        <v>82</v>
      </c>
      <c r="B8286" t="s">
        <v>960</v>
      </c>
      <c r="C8286" t="s">
        <v>973</v>
      </c>
      <c r="D8286" t="s">
        <v>976</v>
      </c>
      <c r="E8286" t="s">
        <v>966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25">
      <c r="A8287" t="s">
        <v>82</v>
      </c>
      <c r="B8287" t="s">
        <v>960</v>
      </c>
      <c r="C8287" t="s">
        <v>973</v>
      </c>
      <c r="D8287" t="s">
        <v>675</v>
      </c>
      <c r="E8287" t="s">
        <v>966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25">
      <c r="A8288" t="s">
        <v>82</v>
      </c>
      <c r="B8288" t="s">
        <v>960</v>
      </c>
      <c r="C8288" t="s">
        <v>973</v>
      </c>
      <c r="D8288" t="s">
        <v>974</v>
      </c>
      <c r="E8288" t="s">
        <v>966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25">
      <c r="A8289" t="s">
        <v>82</v>
      </c>
      <c r="B8289" t="s">
        <v>960</v>
      </c>
      <c r="C8289" t="s">
        <v>973</v>
      </c>
      <c r="D8289" t="s">
        <v>674</v>
      </c>
      <c r="E8289" t="s">
        <v>966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25">
      <c r="A8290" t="s">
        <v>82</v>
      </c>
      <c r="B8290" t="s">
        <v>960</v>
      </c>
      <c r="C8290" t="s">
        <v>973</v>
      </c>
      <c r="D8290" t="s">
        <v>975</v>
      </c>
      <c r="E8290" t="s">
        <v>966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25">
      <c r="A8291" t="s">
        <v>82</v>
      </c>
      <c r="B8291" t="s">
        <v>960</v>
      </c>
      <c r="C8291" t="s">
        <v>973</v>
      </c>
      <c r="D8291" t="s">
        <v>976</v>
      </c>
      <c r="E8291" t="s">
        <v>966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25">
      <c r="A8292" t="s">
        <v>82</v>
      </c>
      <c r="B8292" t="s">
        <v>960</v>
      </c>
      <c r="C8292" t="s">
        <v>973</v>
      </c>
      <c r="D8292" t="s">
        <v>675</v>
      </c>
      <c r="E8292" t="s">
        <v>966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25">
      <c r="A8293" t="s">
        <v>82</v>
      </c>
      <c r="B8293" t="s">
        <v>960</v>
      </c>
      <c r="C8293" t="s">
        <v>973</v>
      </c>
      <c r="D8293" t="s">
        <v>974</v>
      </c>
      <c r="E8293" t="s">
        <v>966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25">
      <c r="A8294" t="s">
        <v>82</v>
      </c>
      <c r="B8294" t="s">
        <v>960</v>
      </c>
      <c r="C8294" t="s">
        <v>973</v>
      </c>
      <c r="D8294" t="s">
        <v>674</v>
      </c>
      <c r="E8294" t="s">
        <v>966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25">
      <c r="A8295" t="s">
        <v>82</v>
      </c>
      <c r="B8295" t="s">
        <v>960</v>
      </c>
      <c r="C8295" t="s">
        <v>973</v>
      </c>
      <c r="D8295" t="s">
        <v>975</v>
      </c>
      <c r="E8295" t="s">
        <v>966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25">
      <c r="A8296" t="s">
        <v>82</v>
      </c>
      <c r="B8296" t="s">
        <v>960</v>
      </c>
      <c r="C8296" t="s">
        <v>973</v>
      </c>
      <c r="D8296" t="s">
        <v>976</v>
      </c>
      <c r="E8296" t="s">
        <v>966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25">
      <c r="A8297" t="s">
        <v>82</v>
      </c>
      <c r="B8297" t="s">
        <v>960</v>
      </c>
      <c r="C8297" t="s">
        <v>973</v>
      </c>
      <c r="D8297" t="s">
        <v>675</v>
      </c>
      <c r="E8297" t="s">
        <v>966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25">
      <c r="A8298" t="s">
        <v>82</v>
      </c>
      <c r="B8298" t="s">
        <v>960</v>
      </c>
      <c r="C8298" t="s">
        <v>973</v>
      </c>
      <c r="D8298" t="s">
        <v>974</v>
      </c>
      <c r="E8298" t="s">
        <v>966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25">
      <c r="A8299" t="s">
        <v>82</v>
      </c>
      <c r="B8299" t="s">
        <v>960</v>
      </c>
      <c r="C8299" t="s">
        <v>973</v>
      </c>
      <c r="D8299" t="s">
        <v>674</v>
      </c>
      <c r="E8299" t="s">
        <v>966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25">
      <c r="A8300" t="s">
        <v>82</v>
      </c>
      <c r="B8300" t="s">
        <v>960</v>
      </c>
      <c r="C8300" t="s">
        <v>973</v>
      </c>
      <c r="D8300" t="s">
        <v>975</v>
      </c>
      <c r="E8300" t="s">
        <v>966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25">
      <c r="A8301" t="s">
        <v>82</v>
      </c>
      <c r="B8301" t="s">
        <v>960</v>
      </c>
      <c r="C8301" t="s">
        <v>973</v>
      </c>
      <c r="D8301" t="s">
        <v>976</v>
      </c>
      <c r="E8301" t="s">
        <v>966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25">
      <c r="A8302" t="s">
        <v>82</v>
      </c>
      <c r="B8302" t="s">
        <v>960</v>
      </c>
      <c r="C8302" t="s">
        <v>973</v>
      </c>
      <c r="D8302" t="s">
        <v>675</v>
      </c>
      <c r="E8302" t="s">
        <v>966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25">
      <c r="A8303" t="s">
        <v>82</v>
      </c>
      <c r="B8303" t="s">
        <v>960</v>
      </c>
      <c r="C8303" t="s">
        <v>973</v>
      </c>
      <c r="D8303" t="s">
        <v>974</v>
      </c>
      <c r="E8303" t="s">
        <v>966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25">
      <c r="A8304" t="s">
        <v>82</v>
      </c>
      <c r="B8304" t="s">
        <v>960</v>
      </c>
      <c r="C8304" t="s">
        <v>973</v>
      </c>
      <c r="D8304" t="s">
        <v>674</v>
      </c>
      <c r="E8304" t="s">
        <v>966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25">
      <c r="A8305" t="s">
        <v>82</v>
      </c>
      <c r="B8305" t="s">
        <v>960</v>
      </c>
      <c r="C8305" t="s">
        <v>973</v>
      </c>
      <c r="D8305" t="s">
        <v>975</v>
      </c>
      <c r="E8305" t="s">
        <v>966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25">
      <c r="A8306" t="s">
        <v>82</v>
      </c>
      <c r="B8306" t="s">
        <v>960</v>
      </c>
      <c r="C8306" t="s">
        <v>973</v>
      </c>
      <c r="D8306" t="s">
        <v>976</v>
      </c>
      <c r="E8306" t="s">
        <v>966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25">
      <c r="A8307" t="s">
        <v>82</v>
      </c>
      <c r="B8307" t="s">
        <v>960</v>
      </c>
      <c r="C8307" t="s">
        <v>973</v>
      </c>
      <c r="D8307" t="s">
        <v>675</v>
      </c>
      <c r="E8307" t="s">
        <v>966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25">
      <c r="A8308" t="s">
        <v>82</v>
      </c>
      <c r="B8308" t="s">
        <v>960</v>
      </c>
      <c r="C8308" t="s">
        <v>973</v>
      </c>
      <c r="D8308" t="s">
        <v>974</v>
      </c>
      <c r="E8308" t="s">
        <v>966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25">
      <c r="A8309" t="s">
        <v>82</v>
      </c>
      <c r="B8309" t="s">
        <v>960</v>
      </c>
      <c r="C8309" t="s">
        <v>973</v>
      </c>
      <c r="D8309" t="s">
        <v>674</v>
      </c>
      <c r="E8309" t="s">
        <v>966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25">
      <c r="A8310" t="s">
        <v>82</v>
      </c>
      <c r="B8310" t="s">
        <v>960</v>
      </c>
      <c r="C8310" t="s">
        <v>973</v>
      </c>
      <c r="D8310" t="s">
        <v>975</v>
      </c>
      <c r="E8310" t="s">
        <v>966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25">
      <c r="A8311" t="s">
        <v>82</v>
      </c>
      <c r="B8311" t="s">
        <v>960</v>
      </c>
      <c r="C8311" t="s">
        <v>973</v>
      </c>
      <c r="D8311" t="s">
        <v>976</v>
      </c>
      <c r="E8311" t="s">
        <v>966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25">
      <c r="A8312" t="s">
        <v>82</v>
      </c>
      <c r="B8312" t="s">
        <v>960</v>
      </c>
      <c r="C8312" t="s">
        <v>973</v>
      </c>
      <c r="D8312" t="s">
        <v>675</v>
      </c>
      <c r="E8312" t="s">
        <v>966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25">
      <c r="A8313" t="s">
        <v>82</v>
      </c>
      <c r="B8313" t="s">
        <v>960</v>
      </c>
      <c r="C8313" t="s">
        <v>973</v>
      </c>
      <c r="D8313" t="s">
        <v>974</v>
      </c>
      <c r="E8313" t="s">
        <v>966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25">
      <c r="A8314" t="s">
        <v>82</v>
      </c>
      <c r="B8314" t="s">
        <v>960</v>
      </c>
      <c r="C8314" t="s">
        <v>973</v>
      </c>
      <c r="D8314" t="s">
        <v>674</v>
      </c>
      <c r="E8314" t="s">
        <v>966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25">
      <c r="A8315" t="s">
        <v>82</v>
      </c>
      <c r="B8315" t="s">
        <v>960</v>
      </c>
      <c r="C8315" t="s">
        <v>973</v>
      </c>
      <c r="D8315" t="s">
        <v>975</v>
      </c>
      <c r="E8315" t="s">
        <v>966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25">
      <c r="A8316" t="s">
        <v>82</v>
      </c>
      <c r="B8316" t="s">
        <v>960</v>
      </c>
      <c r="C8316" t="s">
        <v>973</v>
      </c>
      <c r="D8316" t="s">
        <v>976</v>
      </c>
      <c r="E8316" t="s">
        <v>966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25">
      <c r="A8317" t="s">
        <v>82</v>
      </c>
      <c r="B8317" t="s">
        <v>960</v>
      </c>
      <c r="C8317" t="s">
        <v>973</v>
      </c>
      <c r="D8317" t="s">
        <v>675</v>
      </c>
      <c r="E8317" t="s">
        <v>966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25">
      <c r="A8318" t="s">
        <v>82</v>
      </c>
      <c r="B8318" t="s">
        <v>960</v>
      </c>
      <c r="C8318" t="s">
        <v>973</v>
      </c>
      <c r="D8318" t="s">
        <v>974</v>
      </c>
      <c r="E8318" t="s">
        <v>966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25">
      <c r="A8319" t="s">
        <v>82</v>
      </c>
      <c r="B8319" t="s">
        <v>960</v>
      </c>
      <c r="C8319" t="s">
        <v>973</v>
      </c>
      <c r="D8319" t="s">
        <v>674</v>
      </c>
      <c r="E8319" t="s">
        <v>966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25">
      <c r="A8320" t="s">
        <v>82</v>
      </c>
      <c r="B8320" t="s">
        <v>960</v>
      </c>
      <c r="C8320" t="s">
        <v>973</v>
      </c>
      <c r="D8320" t="s">
        <v>975</v>
      </c>
      <c r="E8320" t="s">
        <v>966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25">
      <c r="A8321" t="s">
        <v>82</v>
      </c>
      <c r="B8321" t="s">
        <v>960</v>
      </c>
      <c r="C8321" t="s">
        <v>973</v>
      </c>
      <c r="D8321" t="s">
        <v>976</v>
      </c>
      <c r="E8321" t="s">
        <v>966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25">
      <c r="A8322" t="s">
        <v>82</v>
      </c>
      <c r="B8322" t="s">
        <v>960</v>
      </c>
      <c r="C8322" t="s">
        <v>973</v>
      </c>
      <c r="D8322" t="s">
        <v>675</v>
      </c>
      <c r="E8322" t="s">
        <v>966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25">
      <c r="A8323" t="s">
        <v>82</v>
      </c>
      <c r="B8323" t="s">
        <v>960</v>
      </c>
      <c r="C8323" t="s">
        <v>973</v>
      </c>
      <c r="D8323" t="s">
        <v>974</v>
      </c>
      <c r="E8323" t="s">
        <v>966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25">
      <c r="A8324" t="s">
        <v>82</v>
      </c>
      <c r="B8324" t="s">
        <v>960</v>
      </c>
      <c r="C8324" t="s">
        <v>973</v>
      </c>
      <c r="D8324" t="s">
        <v>674</v>
      </c>
      <c r="E8324" t="s">
        <v>966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25">
      <c r="A8325" t="s">
        <v>82</v>
      </c>
      <c r="B8325" t="s">
        <v>960</v>
      </c>
      <c r="C8325" t="s">
        <v>973</v>
      </c>
      <c r="D8325" t="s">
        <v>975</v>
      </c>
      <c r="E8325" t="s">
        <v>966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25">
      <c r="A8326" t="s">
        <v>82</v>
      </c>
      <c r="B8326" t="s">
        <v>960</v>
      </c>
      <c r="C8326" t="s">
        <v>973</v>
      </c>
      <c r="D8326" t="s">
        <v>976</v>
      </c>
      <c r="E8326" t="s">
        <v>966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25">
      <c r="A8327" t="s">
        <v>82</v>
      </c>
      <c r="B8327" t="s">
        <v>960</v>
      </c>
      <c r="C8327" t="s">
        <v>973</v>
      </c>
      <c r="D8327" t="s">
        <v>675</v>
      </c>
      <c r="E8327" t="s">
        <v>966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25">
      <c r="A8328" t="s">
        <v>82</v>
      </c>
      <c r="B8328" t="s">
        <v>960</v>
      </c>
      <c r="C8328" t="s">
        <v>973</v>
      </c>
      <c r="D8328" t="s">
        <v>974</v>
      </c>
      <c r="E8328" t="s">
        <v>966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25">
      <c r="A8329" t="s">
        <v>82</v>
      </c>
      <c r="B8329" t="s">
        <v>960</v>
      </c>
      <c r="C8329" t="s">
        <v>973</v>
      </c>
      <c r="D8329" t="s">
        <v>674</v>
      </c>
      <c r="E8329" t="s">
        <v>966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25">
      <c r="A8330" t="s">
        <v>82</v>
      </c>
      <c r="B8330" t="s">
        <v>960</v>
      </c>
      <c r="C8330" t="s">
        <v>973</v>
      </c>
      <c r="D8330" t="s">
        <v>975</v>
      </c>
      <c r="E8330" t="s">
        <v>966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25">
      <c r="A8331" t="s">
        <v>82</v>
      </c>
      <c r="B8331" t="s">
        <v>960</v>
      </c>
      <c r="C8331" t="s">
        <v>973</v>
      </c>
      <c r="D8331" t="s">
        <v>976</v>
      </c>
      <c r="E8331" t="s">
        <v>966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25">
      <c r="A8332" t="s">
        <v>82</v>
      </c>
      <c r="B8332" t="s">
        <v>960</v>
      </c>
      <c r="C8332" t="s">
        <v>973</v>
      </c>
      <c r="D8332" t="s">
        <v>675</v>
      </c>
      <c r="E8332" t="s">
        <v>966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25">
      <c r="A8333" t="s">
        <v>82</v>
      </c>
      <c r="B8333" t="s">
        <v>960</v>
      </c>
      <c r="C8333" t="s">
        <v>973</v>
      </c>
      <c r="D8333" t="s">
        <v>974</v>
      </c>
      <c r="E8333" t="s">
        <v>966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25">
      <c r="A8334" t="s">
        <v>82</v>
      </c>
      <c r="B8334" t="s">
        <v>960</v>
      </c>
      <c r="C8334" t="s">
        <v>973</v>
      </c>
      <c r="D8334" t="s">
        <v>674</v>
      </c>
      <c r="E8334" t="s">
        <v>966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25">
      <c r="A8335" t="s">
        <v>82</v>
      </c>
      <c r="B8335" t="s">
        <v>960</v>
      </c>
      <c r="C8335" t="s">
        <v>973</v>
      </c>
      <c r="D8335" t="s">
        <v>975</v>
      </c>
      <c r="E8335" t="s">
        <v>966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25">
      <c r="A8336" t="s">
        <v>82</v>
      </c>
      <c r="B8336" t="s">
        <v>960</v>
      </c>
      <c r="C8336" t="s">
        <v>973</v>
      </c>
      <c r="D8336" t="s">
        <v>976</v>
      </c>
      <c r="E8336" t="s">
        <v>966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25">
      <c r="A8337" t="s">
        <v>82</v>
      </c>
      <c r="B8337" t="s">
        <v>960</v>
      </c>
      <c r="C8337" t="s">
        <v>973</v>
      </c>
      <c r="D8337" t="s">
        <v>675</v>
      </c>
      <c r="E8337" t="s">
        <v>966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25">
      <c r="A8338" t="s">
        <v>82</v>
      </c>
      <c r="B8338" t="s">
        <v>960</v>
      </c>
      <c r="C8338" t="s">
        <v>973</v>
      </c>
      <c r="D8338" t="s">
        <v>974</v>
      </c>
      <c r="E8338" t="s">
        <v>966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25">
      <c r="A8339" t="s">
        <v>82</v>
      </c>
      <c r="B8339" t="s">
        <v>960</v>
      </c>
      <c r="C8339" t="s">
        <v>973</v>
      </c>
      <c r="D8339" t="s">
        <v>674</v>
      </c>
      <c r="E8339" t="s">
        <v>966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25">
      <c r="A8340" t="s">
        <v>82</v>
      </c>
      <c r="B8340" t="s">
        <v>960</v>
      </c>
      <c r="C8340" t="s">
        <v>973</v>
      </c>
      <c r="D8340" t="s">
        <v>975</v>
      </c>
      <c r="E8340" t="s">
        <v>966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25">
      <c r="A8341" t="s">
        <v>82</v>
      </c>
      <c r="B8341" t="s">
        <v>960</v>
      </c>
      <c r="C8341" t="s">
        <v>973</v>
      </c>
      <c r="D8341" t="s">
        <v>976</v>
      </c>
      <c r="E8341" t="s">
        <v>966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25">
      <c r="A8342" t="s">
        <v>82</v>
      </c>
      <c r="B8342" t="s">
        <v>960</v>
      </c>
      <c r="C8342" t="s">
        <v>973</v>
      </c>
      <c r="D8342" t="s">
        <v>675</v>
      </c>
      <c r="E8342" t="s">
        <v>966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25">
      <c r="A8343" t="s">
        <v>82</v>
      </c>
      <c r="B8343" t="s">
        <v>960</v>
      </c>
      <c r="C8343" t="s">
        <v>973</v>
      </c>
      <c r="D8343" t="s">
        <v>974</v>
      </c>
      <c r="E8343" t="s">
        <v>966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25">
      <c r="A8344" t="s">
        <v>82</v>
      </c>
      <c r="B8344" t="s">
        <v>960</v>
      </c>
      <c r="C8344" t="s">
        <v>973</v>
      </c>
      <c r="D8344" t="s">
        <v>674</v>
      </c>
      <c r="E8344" t="s">
        <v>966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25">
      <c r="A8345" t="s">
        <v>82</v>
      </c>
      <c r="B8345" t="s">
        <v>960</v>
      </c>
      <c r="C8345" t="s">
        <v>973</v>
      </c>
      <c r="D8345" t="s">
        <v>975</v>
      </c>
      <c r="E8345" t="s">
        <v>966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25">
      <c r="A8346" t="s">
        <v>82</v>
      </c>
      <c r="B8346" t="s">
        <v>960</v>
      </c>
      <c r="C8346" t="s">
        <v>973</v>
      </c>
      <c r="D8346" t="s">
        <v>976</v>
      </c>
      <c r="E8346" t="s">
        <v>966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25">
      <c r="A8347" t="s">
        <v>82</v>
      </c>
      <c r="B8347" t="s">
        <v>960</v>
      </c>
      <c r="C8347" t="s">
        <v>973</v>
      </c>
      <c r="D8347" t="s">
        <v>675</v>
      </c>
      <c r="E8347" t="s">
        <v>966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25">
      <c r="A8348" t="s">
        <v>82</v>
      </c>
      <c r="B8348" t="s">
        <v>960</v>
      </c>
      <c r="C8348" t="s">
        <v>973</v>
      </c>
      <c r="D8348" t="s">
        <v>974</v>
      </c>
      <c r="E8348" t="s">
        <v>966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25">
      <c r="A8349" t="s">
        <v>82</v>
      </c>
      <c r="B8349" t="s">
        <v>960</v>
      </c>
      <c r="C8349" t="s">
        <v>973</v>
      </c>
      <c r="D8349" t="s">
        <v>674</v>
      </c>
      <c r="E8349" t="s">
        <v>966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25">
      <c r="A8350" t="s">
        <v>82</v>
      </c>
      <c r="B8350" t="s">
        <v>960</v>
      </c>
      <c r="C8350" t="s">
        <v>973</v>
      </c>
      <c r="D8350" t="s">
        <v>975</v>
      </c>
      <c r="E8350" t="s">
        <v>966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25">
      <c r="A8351" t="s">
        <v>82</v>
      </c>
      <c r="B8351" t="s">
        <v>960</v>
      </c>
      <c r="C8351" t="s">
        <v>973</v>
      </c>
      <c r="D8351" t="s">
        <v>976</v>
      </c>
      <c r="E8351" t="s">
        <v>966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25">
      <c r="A8352" t="s">
        <v>82</v>
      </c>
      <c r="B8352" t="s">
        <v>960</v>
      </c>
      <c r="C8352" t="s">
        <v>973</v>
      </c>
      <c r="D8352" t="s">
        <v>675</v>
      </c>
      <c r="E8352" t="s">
        <v>966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25">
      <c r="A8353" t="s">
        <v>82</v>
      </c>
      <c r="B8353" t="s">
        <v>960</v>
      </c>
      <c r="C8353" t="s">
        <v>973</v>
      </c>
      <c r="D8353" t="s">
        <v>974</v>
      </c>
      <c r="E8353" t="s">
        <v>966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25">
      <c r="A8354" t="s">
        <v>82</v>
      </c>
      <c r="B8354" t="s">
        <v>960</v>
      </c>
      <c r="C8354" t="s">
        <v>973</v>
      </c>
      <c r="D8354" t="s">
        <v>674</v>
      </c>
      <c r="E8354" t="s">
        <v>966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25">
      <c r="A8355" t="s">
        <v>82</v>
      </c>
      <c r="B8355" t="s">
        <v>960</v>
      </c>
      <c r="C8355" t="s">
        <v>973</v>
      </c>
      <c r="D8355" t="s">
        <v>975</v>
      </c>
      <c r="E8355" t="s">
        <v>966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25">
      <c r="A8356" t="s">
        <v>82</v>
      </c>
      <c r="B8356" t="s">
        <v>960</v>
      </c>
      <c r="C8356" t="s">
        <v>973</v>
      </c>
      <c r="D8356" t="s">
        <v>976</v>
      </c>
      <c r="E8356" t="s">
        <v>966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25">
      <c r="A8357" t="s">
        <v>82</v>
      </c>
      <c r="B8357" t="s">
        <v>960</v>
      </c>
      <c r="C8357" t="s">
        <v>973</v>
      </c>
      <c r="D8357" t="s">
        <v>675</v>
      </c>
      <c r="E8357" t="s">
        <v>966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25">
      <c r="A8358" t="s">
        <v>82</v>
      </c>
      <c r="B8358" t="s">
        <v>960</v>
      </c>
      <c r="C8358" t="s">
        <v>973</v>
      </c>
      <c r="D8358" t="s">
        <v>974</v>
      </c>
      <c r="E8358" t="s">
        <v>966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25">
      <c r="A8359" t="s">
        <v>82</v>
      </c>
      <c r="B8359" t="s">
        <v>960</v>
      </c>
      <c r="C8359" t="s">
        <v>973</v>
      </c>
      <c r="D8359" t="s">
        <v>674</v>
      </c>
      <c r="E8359" t="s">
        <v>966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25">
      <c r="A8360" t="s">
        <v>82</v>
      </c>
      <c r="B8360" t="s">
        <v>960</v>
      </c>
      <c r="C8360" t="s">
        <v>973</v>
      </c>
      <c r="D8360" t="s">
        <v>975</v>
      </c>
      <c r="E8360" t="s">
        <v>966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25">
      <c r="A8361" t="s">
        <v>82</v>
      </c>
      <c r="B8361" t="s">
        <v>960</v>
      </c>
      <c r="C8361" t="s">
        <v>973</v>
      </c>
      <c r="D8361" t="s">
        <v>976</v>
      </c>
      <c r="E8361" t="s">
        <v>966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25">
      <c r="A8362" t="s">
        <v>82</v>
      </c>
      <c r="B8362" t="s">
        <v>960</v>
      </c>
      <c r="C8362" t="s">
        <v>973</v>
      </c>
      <c r="D8362" t="s">
        <v>675</v>
      </c>
      <c r="E8362" t="s">
        <v>966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25">
      <c r="A8363" t="s">
        <v>82</v>
      </c>
      <c r="B8363" t="s">
        <v>960</v>
      </c>
      <c r="C8363" t="s">
        <v>973</v>
      </c>
      <c r="D8363" t="s">
        <v>974</v>
      </c>
      <c r="E8363" t="s">
        <v>966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25">
      <c r="A8364" t="s">
        <v>82</v>
      </c>
      <c r="B8364" t="s">
        <v>960</v>
      </c>
      <c r="C8364" t="s">
        <v>973</v>
      </c>
      <c r="D8364" t="s">
        <v>674</v>
      </c>
      <c r="E8364" t="s">
        <v>966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25">
      <c r="A8365" t="s">
        <v>82</v>
      </c>
      <c r="B8365" t="s">
        <v>960</v>
      </c>
      <c r="C8365" t="s">
        <v>973</v>
      </c>
      <c r="D8365" t="s">
        <v>975</v>
      </c>
      <c r="E8365" t="s">
        <v>966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25">
      <c r="A8366" t="s">
        <v>82</v>
      </c>
      <c r="B8366" t="s">
        <v>960</v>
      </c>
      <c r="C8366" t="s">
        <v>973</v>
      </c>
      <c r="D8366" t="s">
        <v>976</v>
      </c>
      <c r="E8366" t="s">
        <v>966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25">
      <c r="A8367" t="s">
        <v>82</v>
      </c>
      <c r="B8367" t="s">
        <v>960</v>
      </c>
      <c r="C8367" t="s">
        <v>973</v>
      </c>
      <c r="D8367" t="s">
        <v>675</v>
      </c>
      <c r="E8367" t="s">
        <v>966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25">
      <c r="A8368" t="s">
        <v>82</v>
      </c>
      <c r="B8368" t="s">
        <v>960</v>
      </c>
      <c r="C8368" t="s">
        <v>973</v>
      </c>
      <c r="D8368" t="s">
        <v>974</v>
      </c>
      <c r="E8368" t="s">
        <v>966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25">
      <c r="A8369" t="s">
        <v>82</v>
      </c>
      <c r="B8369" t="s">
        <v>960</v>
      </c>
      <c r="C8369" t="s">
        <v>973</v>
      </c>
      <c r="D8369" t="s">
        <v>674</v>
      </c>
      <c r="E8369" t="s">
        <v>966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25">
      <c r="A8370" t="s">
        <v>82</v>
      </c>
      <c r="B8370" t="s">
        <v>960</v>
      </c>
      <c r="C8370" t="s">
        <v>973</v>
      </c>
      <c r="D8370" t="s">
        <v>975</v>
      </c>
      <c r="E8370" t="s">
        <v>966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25">
      <c r="A8371" t="s">
        <v>82</v>
      </c>
      <c r="B8371" t="s">
        <v>960</v>
      </c>
      <c r="C8371" t="s">
        <v>973</v>
      </c>
      <c r="D8371" t="s">
        <v>976</v>
      </c>
      <c r="E8371" t="s">
        <v>966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25">
      <c r="A8372" t="s">
        <v>82</v>
      </c>
      <c r="B8372" t="s">
        <v>960</v>
      </c>
      <c r="C8372" t="s">
        <v>973</v>
      </c>
      <c r="D8372" t="s">
        <v>675</v>
      </c>
      <c r="E8372" t="s">
        <v>966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25">
      <c r="A8373" t="s">
        <v>82</v>
      </c>
      <c r="B8373" t="s">
        <v>960</v>
      </c>
      <c r="C8373" t="s">
        <v>973</v>
      </c>
      <c r="D8373" t="s">
        <v>974</v>
      </c>
      <c r="E8373" t="s">
        <v>966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25">
      <c r="A8374" t="s">
        <v>82</v>
      </c>
      <c r="B8374" t="s">
        <v>960</v>
      </c>
      <c r="C8374" t="s">
        <v>973</v>
      </c>
      <c r="D8374" t="s">
        <v>674</v>
      </c>
      <c r="E8374" t="s">
        <v>966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25">
      <c r="A8375" t="s">
        <v>82</v>
      </c>
      <c r="B8375" t="s">
        <v>960</v>
      </c>
      <c r="C8375" t="s">
        <v>973</v>
      </c>
      <c r="D8375" t="s">
        <v>975</v>
      </c>
      <c r="E8375" t="s">
        <v>966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25">
      <c r="A8376" t="s">
        <v>82</v>
      </c>
      <c r="B8376" t="s">
        <v>960</v>
      </c>
      <c r="C8376" t="s">
        <v>973</v>
      </c>
      <c r="D8376" t="s">
        <v>976</v>
      </c>
      <c r="E8376" t="s">
        <v>966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25">
      <c r="A8377" t="s">
        <v>82</v>
      </c>
      <c r="B8377" t="s">
        <v>960</v>
      </c>
      <c r="C8377" t="s">
        <v>973</v>
      </c>
      <c r="D8377" t="s">
        <v>675</v>
      </c>
      <c r="E8377" t="s">
        <v>966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25">
      <c r="A8378" t="s">
        <v>82</v>
      </c>
      <c r="B8378" t="s">
        <v>960</v>
      </c>
      <c r="C8378" t="s">
        <v>973</v>
      </c>
      <c r="D8378" t="s">
        <v>974</v>
      </c>
      <c r="E8378" t="s">
        <v>966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25">
      <c r="A8379" t="s">
        <v>82</v>
      </c>
      <c r="B8379" t="s">
        <v>960</v>
      </c>
      <c r="C8379" t="s">
        <v>973</v>
      </c>
      <c r="D8379" t="s">
        <v>674</v>
      </c>
      <c r="E8379" t="s">
        <v>966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25">
      <c r="A8380" t="s">
        <v>82</v>
      </c>
      <c r="B8380" t="s">
        <v>960</v>
      </c>
      <c r="C8380" t="s">
        <v>973</v>
      </c>
      <c r="D8380" t="s">
        <v>975</v>
      </c>
      <c r="E8380" t="s">
        <v>966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25">
      <c r="A8381" t="s">
        <v>82</v>
      </c>
      <c r="B8381" t="s">
        <v>960</v>
      </c>
      <c r="C8381" t="s">
        <v>973</v>
      </c>
      <c r="D8381" t="s">
        <v>976</v>
      </c>
      <c r="E8381" t="s">
        <v>966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25">
      <c r="A8382" t="s">
        <v>82</v>
      </c>
      <c r="B8382" t="s">
        <v>960</v>
      </c>
      <c r="C8382" t="s">
        <v>973</v>
      </c>
      <c r="D8382" t="s">
        <v>675</v>
      </c>
      <c r="E8382" t="s">
        <v>966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25">
      <c r="A8383" t="s">
        <v>82</v>
      </c>
      <c r="B8383" t="s">
        <v>960</v>
      </c>
      <c r="C8383" t="s">
        <v>973</v>
      </c>
      <c r="D8383" t="s">
        <v>974</v>
      </c>
      <c r="E8383" t="s">
        <v>966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25">
      <c r="A8384" t="s">
        <v>82</v>
      </c>
      <c r="B8384" t="s">
        <v>960</v>
      </c>
      <c r="C8384" t="s">
        <v>973</v>
      </c>
      <c r="D8384" t="s">
        <v>674</v>
      </c>
      <c r="E8384" t="s">
        <v>966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25">
      <c r="A8385" t="s">
        <v>82</v>
      </c>
      <c r="B8385" t="s">
        <v>960</v>
      </c>
      <c r="C8385" t="s">
        <v>973</v>
      </c>
      <c r="D8385" t="s">
        <v>975</v>
      </c>
      <c r="E8385" t="s">
        <v>966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25">
      <c r="A8386" t="s">
        <v>82</v>
      </c>
      <c r="B8386" t="s">
        <v>960</v>
      </c>
      <c r="C8386" t="s">
        <v>973</v>
      </c>
      <c r="D8386" t="s">
        <v>976</v>
      </c>
      <c r="E8386" t="s">
        <v>966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25">
      <c r="A8387" t="s">
        <v>82</v>
      </c>
      <c r="B8387" t="s">
        <v>960</v>
      </c>
      <c r="C8387" t="s">
        <v>973</v>
      </c>
      <c r="D8387" t="s">
        <v>675</v>
      </c>
      <c r="E8387" t="s">
        <v>966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25">
      <c r="A8388" t="s">
        <v>82</v>
      </c>
      <c r="B8388" t="s">
        <v>960</v>
      </c>
      <c r="C8388" t="s">
        <v>973</v>
      </c>
      <c r="D8388" t="s">
        <v>974</v>
      </c>
      <c r="E8388" t="s">
        <v>966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25">
      <c r="A8389" t="s">
        <v>82</v>
      </c>
      <c r="B8389" t="s">
        <v>960</v>
      </c>
      <c r="C8389" t="s">
        <v>973</v>
      </c>
      <c r="D8389" t="s">
        <v>674</v>
      </c>
      <c r="E8389" t="s">
        <v>966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25">
      <c r="A8390" t="s">
        <v>82</v>
      </c>
      <c r="B8390" t="s">
        <v>960</v>
      </c>
      <c r="C8390" t="s">
        <v>973</v>
      </c>
      <c r="D8390" t="s">
        <v>975</v>
      </c>
      <c r="E8390" t="s">
        <v>966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25">
      <c r="A8391" t="s">
        <v>82</v>
      </c>
      <c r="B8391" t="s">
        <v>960</v>
      </c>
      <c r="C8391" t="s">
        <v>973</v>
      </c>
      <c r="D8391" t="s">
        <v>976</v>
      </c>
      <c r="E8391" t="s">
        <v>966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25">
      <c r="A8392" t="s">
        <v>82</v>
      </c>
      <c r="B8392" t="s">
        <v>960</v>
      </c>
      <c r="C8392" t="s">
        <v>973</v>
      </c>
      <c r="D8392" t="s">
        <v>675</v>
      </c>
      <c r="E8392" t="s">
        <v>966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25">
      <c r="A8393" t="s">
        <v>82</v>
      </c>
      <c r="B8393" t="s">
        <v>960</v>
      </c>
      <c r="C8393" t="s">
        <v>973</v>
      </c>
      <c r="D8393" t="s">
        <v>974</v>
      </c>
      <c r="E8393" t="s">
        <v>966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25">
      <c r="A8394" t="s">
        <v>82</v>
      </c>
      <c r="B8394" t="s">
        <v>960</v>
      </c>
      <c r="C8394" t="s">
        <v>973</v>
      </c>
      <c r="D8394" t="s">
        <v>674</v>
      </c>
      <c r="E8394" t="s">
        <v>966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25">
      <c r="A8395" t="s">
        <v>82</v>
      </c>
      <c r="B8395" t="s">
        <v>960</v>
      </c>
      <c r="C8395" t="s">
        <v>973</v>
      </c>
      <c r="D8395" t="s">
        <v>975</v>
      </c>
      <c r="E8395" t="s">
        <v>966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25">
      <c r="A8396" t="s">
        <v>82</v>
      </c>
      <c r="B8396" t="s">
        <v>960</v>
      </c>
      <c r="C8396" t="s">
        <v>973</v>
      </c>
      <c r="D8396" t="s">
        <v>976</v>
      </c>
      <c r="E8396" t="s">
        <v>966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25">
      <c r="A8397" t="s">
        <v>82</v>
      </c>
      <c r="B8397" t="s">
        <v>960</v>
      </c>
      <c r="C8397" t="s">
        <v>973</v>
      </c>
      <c r="D8397" t="s">
        <v>675</v>
      </c>
      <c r="E8397" t="s">
        <v>966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25">
      <c r="A8398" t="s">
        <v>82</v>
      </c>
      <c r="B8398" t="s">
        <v>960</v>
      </c>
      <c r="C8398" t="s">
        <v>973</v>
      </c>
      <c r="D8398" t="s">
        <v>974</v>
      </c>
      <c r="E8398" t="s">
        <v>966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25">
      <c r="A8399" t="s">
        <v>82</v>
      </c>
      <c r="B8399" t="s">
        <v>960</v>
      </c>
      <c r="C8399" t="s">
        <v>973</v>
      </c>
      <c r="D8399" t="s">
        <v>674</v>
      </c>
      <c r="E8399" t="s">
        <v>966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25">
      <c r="A8400" t="s">
        <v>82</v>
      </c>
      <c r="B8400" t="s">
        <v>960</v>
      </c>
      <c r="C8400" t="s">
        <v>973</v>
      </c>
      <c r="D8400" t="s">
        <v>975</v>
      </c>
      <c r="E8400" t="s">
        <v>966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25">
      <c r="A8401" t="s">
        <v>82</v>
      </c>
      <c r="B8401" t="s">
        <v>960</v>
      </c>
      <c r="C8401" t="s">
        <v>973</v>
      </c>
      <c r="D8401" t="s">
        <v>976</v>
      </c>
      <c r="E8401" t="s">
        <v>966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25">
      <c r="A8402" t="s">
        <v>82</v>
      </c>
      <c r="B8402" t="s">
        <v>960</v>
      </c>
      <c r="C8402" t="s">
        <v>973</v>
      </c>
      <c r="D8402" t="s">
        <v>675</v>
      </c>
      <c r="E8402" t="s">
        <v>966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25">
      <c r="A8403" t="s">
        <v>82</v>
      </c>
      <c r="B8403" t="s">
        <v>960</v>
      </c>
      <c r="C8403" t="s">
        <v>973</v>
      </c>
      <c r="D8403" t="s">
        <v>974</v>
      </c>
      <c r="E8403" t="s">
        <v>966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25">
      <c r="A8404" t="s">
        <v>82</v>
      </c>
      <c r="B8404" t="s">
        <v>960</v>
      </c>
      <c r="C8404" t="s">
        <v>973</v>
      </c>
      <c r="D8404" t="s">
        <v>674</v>
      </c>
      <c r="E8404" t="s">
        <v>966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25">
      <c r="A8405" t="s">
        <v>82</v>
      </c>
      <c r="B8405" t="s">
        <v>960</v>
      </c>
      <c r="C8405" t="s">
        <v>973</v>
      </c>
      <c r="D8405" t="s">
        <v>975</v>
      </c>
      <c r="E8405" t="s">
        <v>966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25">
      <c r="A8406" t="s">
        <v>82</v>
      </c>
      <c r="B8406" t="s">
        <v>960</v>
      </c>
      <c r="C8406" t="s">
        <v>973</v>
      </c>
      <c r="D8406" t="s">
        <v>976</v>
      </c>
      <c r="E8406" t="s">
        <v>966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25">
      <c r="A8407" t="s">
        <v>82</v>
      </c>
      <c r="B8407" t="s">
        <v>960</v>
      </c>
      <c r="C8407" t="s">
        <v>973</v>
      </c>
      <c r="D8407" t="s">
        <v>675</v>
      </c>
      <c r="E8407" t="s">
        <v>966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25">
      <c r="A8408" t="s">
        <v>82</v>
      </c>
      <c r="B8408" t="s">
        <v>960</v>
      </c>
      <c r="C8408" t="s">
        <v>973</v>
      </c>
      <c r="D8408" t="s">
        <v>974</v>
      </c>
      <c r="E8408" t="s">
        <v>966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25">
      <c r="A8409" t="s">
        <v>82</v>
      </c>
      <c r="B8409" t="s">
        <v>960</v>
      </c>
      <c r="C8409" t="s">
        <v>973</v>
      </c>
      <c r="D8409" t="s">
        <v>674</v>
      </c>
      <c r="E8409" t="s">
        <v>966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25">
      <c r="A8410" t="s">
        <v>82</v>
      </c>
      <c r="B8410" t="s">
        <v>960</v>
      </c>
      <c r="C8410" t="s">
        <v>973</v>
      </c>
      <c r="D8410" t="s">
        <v>975</v>
      </c>
      <c r="E8410" t="s">
        <v>966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25">
      <c r="A8411" t="s">
        <v>82</v>
      </c>
      <c r="B8411" t="s">
        <v>960</v>
      </c>
      <c r="C8411" t="s">
        <v>973</v>
      </c>
      <c r="D8411" t="s">
        <v>976</v>
      </c>
      <c r="E8411" t="s">
        <v>966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25">
      <c r="A8412" t="s">
        <v>82</v>
      </c>
      <c r="B8412" t="s">
        <v>960</v>
      </c>
      <c r="C8412" t="s">
        <v>973</v>
      </c>
      <c r="D8412" t="s">
        <v>675</v>
      </c>
      <c r="E8412" t="s">
        <v>966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25">
      <c r="A8413" t="s">
        <v>82</v>
      </c>
      <c r="B8413" t="s">
        <v>960</v>
      </c>
      <c r="C8413" t="s">
        <v>973</v>
      </c>
      <c r="D8413" t="s">
        <v>974</v>
      </c>
      <c r="E8413" t="s">
        <v>966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25">
      <c r="A8414" t="s">
        <v>82</v>
      </c>
      <c r="B8414" t="s">
        <v>960</v>
      </c>
      <c r="C8414" t="s">
        <v>973</v>
      </c>
      <c r="D8414" t="s">
        <v>674</v>
      </c>
      <c r="E8414" t="s">
        <v>966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25">
      <c r="A8415" t="s">
        <v>82</v>
      </c>
      <c r="B8415" t="s">
        <v>960</v>
      </c>
      <c r="C8415" t="s">
        <v>973</v>
      </c>
      <c r="D8415" t="s">
        <v>975</v>
      </c>
      <c r="E8415" t="s">
        <v>966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25">
      <c r="A8416" t="s">
        <v>82</v>
      </c>
      <c r="B8416" t="s">
        <v>960</v>
      </c>
      <c r="C8416" t="s">
        <v>973</v>
      </c>
      <c r="D8416" t="s">
        <v>976</v>
      </c>
      <c r="E8416" t="s">
        <v>966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25">
      <c r="A8417" t="s">
        <v>82</v>
      </c>
      <c r="B8417" t="s">
        <v>960</v>
      </c>
      <c r="C8417" t="s">
        <v>973</v>
      </c>
      <c r="D8417" t="s">
        <v>675</v>
      </c>
      <c r="E8417" t="s">
        <v>966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25">
      <c r="A8418" t="s">
        <v>82</v>
      </c>
      <c r="B8418" t="s">
        <v>960</v>
      </c>
      <c r="C8418" t="s">
        <v>973</v>
      </c>
      <c r="D8418" t="s">
        <v>974</v>
      </c>
      <c r="E8418" t="s">
        <v>966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25">
      <c r="A8419" t="s">
        <v>82</v>
      </c>
      <c r="B8419" t="s">
        <v>960</v>
      </c>
      <c r="C8419" t="s">
        <v>973</v>
      </c>
      <c r="D8419" t="s">
        <v>674</v>
      </c>
      <c r="E8419" t="s">
        <v>966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25">
      <c r="A8420" t="s">
        <v>82</v>
      </c>
      <c r="B8420" t="s">
        <v>960</v>
      </c>
      <c r="C8420" t="s">
        <v>973</v>
      </c>
      <c r="D8420" t="s">
        <v>975</v>
      </c>
      <c r="E8420" t="s">
        <v>966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25">
      <c r="A8421" t="s">
        <v>82</v>
      </c>
      <c r="B8421" t="s">
        <v>960</v>
      </c>
      <c r="C8421" t="s">
        <v>973</v>
      </c>
      <c r="D8421" t="s">
        <v>976</v>
      </c>
      <c r="E8421" t="s">
        <v>966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25">
      <c r="A8422" t="s">
        <v>82</v>
      </c>
      <c r="B8422" t="s">
        <v>960</v>
      </c>
      <c r="C8422" t="s">
        <v>973</v>
      </c>
      <c r="D8422" t="s">
        <v>675</v>
      </c>
      <c r="E8422" t="s">
        <v>966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25">
      <c r="A8423" t="s">
        <v>82</v>
      </c>
      <c r="B8423" t="s">
        <v>960</v>
      </c>
      <c r="C8423" t="s">
        <v>973</v>
      </c>
      <c r="D8423" t="s">
        <v>974</v>
      </c>
      <c r="E8423" t="s">
        <v>966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25">
      <c r="A8424" t="s">
        <v>82</v>
      </c>
      <c r="B8424" t="s">
        <v>960</v>
      </c>
      <c r="C8424" t="s">
        <v>973</v>
      </c>
      <c r="D8424" t="s">
        <v>674</v>
      </c>
      <c r="E8424" t="s">
        <v>966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25">
      <c r="A8425" t="s">
        <v>82</v>
      </c>
      <c r="B8425" t="s">
        <v>960</v>
      </c>
      <c r="C8425" t="s">
        <v>973</v>
      </c>
      <c r="D8425" t="s">
        <v>975</v>
      </c>
      <c r="E8425" t="s">
        <v>966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25">
      <c r="A8426" t="s">
        <v>82</v>
      </c>
      <c r="B8426" t="s">
        <v>960</v>
      </c>
      <c r="C8426" t="s">
        <v>973</v>
      </c>
      <c r="D8426" t="s">
        <v>976</v>
      </c>
      <c r="E8426" t="s">
        <v>966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25">
      <c r="A8427" t="s">
        <v>82</v>
      </c>
      <c r="B8427" t="s">
        <v>960</v>
      </c>
      <c r="C8427" t="s">
        <v>973</v>
      </c>
      <c r="D8427" t="s">
        <v>675</v>
      </c>
      <c r="E8427" t="s">
        <v>966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25">
      <c r="A8428" t="s">
        <v>82</v>
      </c>
      <c r="B8428" t="s">
        <v>960</v>
      </c>
      <c r="C8428" t="s">
        <v>973</v>
      </c>
      <c r="D8428" t="s">
        <v>974</v>
      </c>
      <c r="E8428" t="s">
        <v>966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25">
      <c r="A8429" t="s">
        <v>82</v>
      </c>
      <c r="B8429" t="s">
        <v>960</v>
      </c>
      <c r="C8429" t="s">
        <v>973</v>
      </c>
      <c r="D8429" t="s">
        <v>674</v>
      </c>
      <c r="E8429" t="s">
        <v>966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25">
      <c r="A8430" t="s">
        <v>82</v>
      </c>
      <c r="B8430" t="s">
        <v>960</v>
      </c>
      <c r="C8430" t="s">
        <v>973</v>
      </c>
      <c r="D8430" t="s">
        <v>975</v>
      </c>
      <c r="E8430" t="s">
        <v>966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25">
      <c r="A8431" t="s">
        <v>82</v>
      </c>
      <c r="B8431" t="s">
        <v>960</v>
      </c>
      <c r="C8431" t="s">
        <v>973</v>
      </c>
      <c r="D8431" t="s">
        <v>976</v>
      </c>
      <c r="E8431" t="s">
        <v>966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25">
      <c r="A8432" t="s">
        <v>82</v>
      </c>
      <c r="B8432" t="s">
        <v>960</v>
      </c>
      <c r="C8432" t="s">
        <v>973</v>
      </c>
      <c r="D8432" t="s">
        <v>675</v>
      </c>
      <c r="E8432" t="s">
        <v>966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25">
      <c r="A8433" t="s">
        <v>82</v>
      </c>
      <c r="B8433" t="s">
        <v>960</v>
      </c>
      <c r="C8433" t="s">
        <v>973</v>
      </c>
      <c r="D8433" t="s">
        <v>974</v>
      </c>
      <c r="E8433" t="s">
        <v>966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25">
      <c r="A8434" t="s">
        <v>82</v>
      </c>
      <c r="B8434" t="s">
        <v>960</v>
      </c>
      <c r="C8434" t="s">
        <v>973</v>
      </c>
      <c r="D8434" t="s">
        <v>674</v>
      </c>
      <c r="E8434" t="s">
        <v>966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25">
      <c r="A8435" t="s">
        <v>82</v>
      </c>
      <c r="B8435" t="s">
        <v>960</v>
      </c>
      <c r="C8435" t="s">
        <v>973</v>
      </c>
      <c r="D8435" t="s">
        <v>975</v>
      </c>
      <c r="E8435" t="s">
        <v>966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25">
      <c r="A8436" t="s">
        <v>82</v>
      </c>
      <c r="B8436" t="s">
        <v>960</v>
      </c>
      <c r="C8436" t="s">
        <v>973</v>
      </c>
      <c r="D8436" t="s">
        <v>976</v>
      </c>
      <c r="E8436" t="s">
        <v>966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25">
      <c r="A8437" t="s">
        <v>82</v>
      </c>
      <c r="B8437" t="s">
        <v>960</v>
      </c>
      <c r="C8437" t="s">
        <v>973</v>
      </c>
      <c r="D8437" t="s">
        <v>675</v>
      </c>
      <c r="E8437" t="s">
        <v>966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25">
      <c r="A8438" t="s">
        <v>82</v>
      </c>
      <c r="B8438" t="s">
        <v>960</v>
      </c>
      <c r="C8438" t="s">
        <v>973</v>
      </c>
      <c r="D8438" t="s">
        <v>974</v>
      </c>
      <c r="E8438" t="s">
        <v>966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25">
      <c r="A8439" t="s">
        <v>82</v>
      </c>
      <c r="B8439" t="s">
        <v>960</v>
      </c>
      <c r="C8439" t="s">
        <v>973</v>
      </c>
      <c r="D8439" t="s">
        <v>674</v>
      </c>
      <c r="E8439" t="s">
        <v>966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25">
      <c r="A8440" t="s">
        <v>82</v>
      </c>
      <c r="B8440" t="s">
        <v>960</v>
      </c>
      <c r="C8440" t="s">
        <v>973</v>
      </c>
      <c r="D8440" t="s">
        <v>975</v>
      </c>
      <c r="E8440" t="s">
        <v>966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25">
      <c r="A8441" t="s">
        <v>82</v>
      </c>
      <c r="B8441" t="s">
        <v>960</v>
      </c>
      <c r="C8441" t="s">
        <v>973</v>
      </c>
      <c r="D8441" t="s">
        <v>976</v>
      </c>
      <c r="E8441" t="s">
        <v>966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25">
      <c r="A8442" t="s">
        <v>82</v>
      </c>
      <c r="B8442" t="s">
        <v>960</v>
      </c>
      <c r="C8442" t="s">
        <v>973</v>
      </c>
      <c r="D8442" t="s">
        <v>675</v>
      </c>
      <c r="E8442" t="s">
        <v>966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25">
      <c r="A8443" t="s">
        <v>82</v>
      </c>
      <c r="B8443" t="s">
        <v>960</v>
      </c>
      <c r="C8443" t="s">
        <v>973</v>
      </c>
      <c r="D8443" t="s">
        <v>974</v>
      </c>
      <c r="E8443" t="s">
        <v>966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25">
      <c r="A8444" t="s">
        <v>82</v>
      </c>
      <c r="B8444" t="s">
        <v>960</v>
      </c>
      <c r="C8444" t="s">
        <v>973</v>
      </c>
      <c r="D8444" t="s">
        <v>674</v>
      </c>
      <c r="E8444" t="s">
        <v>966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25">
      <c r="A8445" t="s">
        <v>82</v>
      </c>
      <c r="B8445" t="s">
        <v>960</v>
      </c>
      <c r="C8445" t="s">
        <v>973</v>
      </c>
      <c r="D8445" t="s">
        <v>975</v>
      </c>
      <c r="E8445" t="s">
        <v>966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25">
      <c r="A8446" t="s">
        <v>82</v>
      </c>
      <c r="B8446" t="s">
        <v>960</v>
      </c>
      <c r="C8446" t="s">
        <v>973</v>
      </c>
      <c r="D8446" t="s">
        <v>976</v>
      </c>
      <c r="E8446" t="s">
        <v>966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25">
      <c r="A8447" t="s">
        <v>82</v>
      </c>
      <c r="B8447" t="s">
        <v>960</v>
      </c>
      <c r="C8447" t="s">
        <v>973</v>
      </c>
      <c r="D8447" t="s">
        <v>675</v>
      </c>
      <c r="E8447" t="s">
        <v>966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25">
      <c r="A8448" t="s">
        <v>82</v>
      </c>
      <c r="B8448" t="s">
        <v>960</v>
      </c>
      <c r="C8448" t="s">
        <v>973</v>
      </c>
      <c r="D8448" t="s">
        <v>974</v>
      </c>
      <c r="E8448" t="s">
        <v>966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25">
      <c r="A8449" t="s">
        <v>82</v>
      </c>
      <c r="B8449" t="s">
        <v>960</v>
      </c>
      <c r="C8449" t="s">
        <v>973</v>
      </c>
      <c r="D8449" t="s">
        <v>674</v>
      </c>
      <c r="E8449" t="s">
        <v>966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25">
      <c r="A8450" t="s">
        <v>82</v>
      </c>
      <c r="B8450" t="s">
        <v>960</v>
      </c>
      <c r="C8450" t="s">
        <v>973</v>
      </c>
      <c r="D8450" t="s">
        <v>975</v>
      </c>
      <c r="E8450" t="s">
        <v>966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25">
      <c r="A8451" t="s">
        <v>82</v>
      </c>
      <c r="B8451" t="s">
        <v>960</v>
      </c>
      <c r="C8451" t="s">
        <v>973</v>
      </c>
      <c r="D8451" t="s">
        <v>976</v>
      </c>
      <c r="E8451" t="s">
        <v>966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25">
      <c r="A8452" t="s">
        <v>82</v>
      </c>
      <c r="B8452" t="s">
        <v>960</v>
      </c>
      <c r="C8452" t="s">
        <v>973</v>
      </c>
      <c r="D8452" t="s">
        <v>675</v>
      </c>
      <c r="E8452" t="s">
        <v>966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25">
      <c r="A8453" t="s">
        <v>82</v>
      </c>
      <c r="B8453" t="s">
        <v>960</v>
      </c>
      <c r="C8453" t="s">
        <v>973</v>
      </c>
      <c r="D8453" t="s">
        <v>974</v>
      </c>
      <c r="E8453" t="s">
        <v>966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25">
      <c r="A8454" t="s">
        <v>82</v>
      </c>
      <c r="B8454" t="s">
        <v>960</v>
      </c>
      <c r="C8454" t="s">
        <v>973</v>
      </c>
      <c r="D8454" t="s">
        <v>674</v>
      </c>
      <c r="E8454" t="s">
        <v>966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25">
      <c r="A8455" t="s">
        <v>82</v>
      </c>
      <c r="B8455" t="s">
        <v>960</v>
      </c>
      <c r="C8455" t="s">
        <v>973</v>
      </c>
      <c r="D8455" t="s">
        <v>975</v>
      </c>
      <c r="E8455" t="s">
        <v>966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25">
      <c r="A8456" t="s">
        <v>82</v>
      </c>
      <c r="B8456" t="s">
        <v>960</v>
      </c>
      <c r="C8456" t="s">
        <v>973</v>
      </c>
      <c r="D8456" t="s">
        <v>976</v>
      </c>
      <c r="E8456" t="s">
        <v>966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25">
      <c r="A8457" t="s">
        <v>82</v>
      </c>
      <c r="B8457" t="s">
        <v>960</v>
      </c>
      <c r="C8457" t="s">
        <v>973</v>
      </c>
      <c r="D8457" t="s">
        <v>675</v>
      </c>
      <c r="E8457" t="s">
        <v>966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25">
      <c r="A8458" t="s">
        <v>82</v>
      </c>
      <c r="B8458" t="s">
        <v>960</v>
      </c>
      <c r="C8458" t="s">
        <v>973</v>
      </c>
      <c r="D8458" t="s">
        <v>974</v>
      </c>
      <c r="E8458" t="s">
        <v>966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25">
      <c r="A8459" t="s">
        <v>82</v>
      </c>
      <c r="B8459" t="s">
        <v>960</v>
      </c>
      <c r="C8459" t="s">
        <v>973</v>
      </c>
      <c r="D8459" t="s">
        <v>674</v>
      </c>
      <c r="E8459" t="s">
        <v>966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25">
      <c r="A8460" t="s">
        <v>82</v>
      </c>
      <c r="B8460" t="s">
        <v>960</v>
      </c>
      <c r="C8460" t="s">
        <v>973</v>
      </c>
      <c r="D8460" t="s">
        <v>975</v>
      </c>
      <c r="E8460" t="s">
        <v>966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25">
      <c r="A8461" t="s">
        <v>82</v>
      </c>
      <c r="B8461" t="s">
        <v>960</v>
      </c>
      <c r="C8461" t="s">
        <v>973</v>
      </c>
      <c r="D8461" t="s">
        <v>976</v>
      </c>
      <c r="E8461" t="s">
        <v>966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25">
      <c r="A8462" t="s">
        <v>82</v>
      </c>
      <c r="B8462" t="s">
        <v>960</v>
      </c>
      <c r="C8462" t="s">
        <v>973</v>
      </c>
      <c r="D8462" t="s">
        <v>675</v>
      </c>
      <c r="E8462" t="s">
        <v>966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25">
      <c r="A8463" t="s">
        <v>82</v>
      </c>
      <c r="B8463" t="s">
        <v>960</v>
      </c>
      <c r="C8463" t="s">
        <v>973</v>
      </c>
      <c r="D8463" t="s">
        <v>974</v>
      </c>
      <c r="E8463" t="s">
        <v>966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25">
      <c r="A8464" t="s">
        <v>82</v>
      </c>
      <c r="B8464" t="s">
        <v>960</v>
      </c>
      <c r="C8464" t="s">
        <v>973</v>
      </c>
      <c r="D8464" t="s">
        <v>674</v>
      </c>
      <c r="E8464" t="s">
        <v>966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25">
      <c r="A8465" t="s">
        <v>82</v>
      </c>
      <c r="B8465" t="s">
        <v>960</v>
      </c>
      <c r="C8465" t="s">
        <v>973</v>
      </c>
      <c r="D8465" t="s">
        <v>975</v>
      </c>
      <c r="E8465" t="s">
        <v>966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25">
      <c r="A8466" t="s">
        <v>82</v>
      </c>
      <c r="B8466" t="s">
        <v>960</v>
      </c>
      <c r="C8466" t="s">
        <v>973</v>
      </c>
      <c r="D8466" t="s">
        <v>976</v>
      </c>
      <c r="E8466" t="s">
        <v>966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25">
      <c r="A8467" t="s">
        <v>82</v>
      </c>
      <c r="B8467" t="s">
        <v>960</v>
      </c>
      <c r="C8467" t="s">
        <v>973</v>
      </c>
      <c r="D8467" t="s">
        <v>675</v>
      </c>
      <c r="E8467" t="s">
        <v>966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25">
      <c r="A8468" t="s">
        <v>82</v>
      </c>
      <c r="B8468" t="s">
        <v>960</v>
      </c>
      <c r="C8468" t="s">
        <v>973</v>
      </c>
      <c r="D8468" t="s">
        <v>974</v>
      </c>
      <c r="E8468" t="s">
        <v>966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25">
      <c r="A8469" t="s">
        <v>82</v>
      </c>
      <c r="B8469" t="s">
        <v>960</v>
      </c>
      <c r="C8469" t="s">
        <v>973</v>
      </c>
      <c r="D8469" t="s">
        <v>674</v>
      </c>
      <c r="E8469" t="s">
        <v>966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25">
      <c r="A8470" t="s">
        <v>82</v>
      </c>
      <c r="B8470" t="s">
        <v>960</v>
      </c>
      <c r="C8470" t="s">
        <v>973</v>
      </c>
      <c r="D8470" t="s">
        <v>975</v>
      </c>
      <c r="E8470" t="s">
        <v>966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25">
      <c r="A8471" t="s">
        <v>82</v>
      </c>
      <c r="B8471" t="s">
        <v>960</v>
      </c>
      <c r="C8471" t="s">
        <v>973</v>
      </c>
      <c r="D8471" t="s">
        <v>976</v>
      </c>
      <c r="E8471" t="s">
        <v>966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25">
      <c r="A8472" t="s">
        <v>82</v>
      </c>
      <c r="B8472" t="s">
        <v>960</v>
      </c>
      <c r="C8472" t="s">
        <v>973</v>
      </c>
      <c r="D8472" t="s">
        <v>675</v>
      </c>
      <c r="E8472" t="s">
        <v>966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25">
      <c r="A8473" t="s">
        <v>82</v>
      </c>
      <c r="B8473" t="s">
        <v>960</v>
      </c>
      <c r="C8473" t="s">
        <v>973</v>
      </c>
      <c r="D8473" t="s">
        <v>974</v>
      </c>
      <c r="E8473" t="s">
        <v>966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25">
      <c r="A8474" t="s">
        <v>82</v>
      </c>
      <c r="B8474" t="s">
        <v>960</v>
      </c>
      <c r="C8474" t="s">
        <v>973</v>
      </c>
      <c r="D8474" t="s">
        <v>674</v>
      </c>
      <c r="E8474" t="s">
        <v>966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25">
      <c r="A8475" t="s">
        <v>82</v>
      </c>
      <c r="B8475" t="s">
        <v>960</v>
      </c>
      <c r="C8475" t="s">
        <v>973</v>
      </c>
      <c r="D8475" t="s">
        <v>975</v>
      </c>
      <c r="E8475" t="s">
        <v>966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25">
      <c r="A8476" t="s">
        <v>82</v>
      </c>
      <c r="B8476" t="s">
        <v>960</v>
      </c>
      <c r="C8476" t="s">
        <v>973</v>
      </c>
      <c r="D8476" t="s">
        <v>976</v>
      </c>
      <c r="E8476" t="s">
        <v>966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25">
      <c r="A8477" t="s">
        <v>82</v>
      </c>
      <c r="B8477" t="s">
        <v>960</v>
      </c>
      <c r="C8477" t="s">
        <v>973</v>
      </c>
      <c r="D8477" t="s">
        <v>675</v>
      </c>
      <c r="E8477" t="s">
        <v>966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25">
      <c r="A8478" t="s">
        <v>82</v>
      </c>
      <c r="B8478" t="s">
        <v>960</v>
      </c>
      <c r="C8478" t="s">
        <v>973</v>
      </c>
      <c r="D8478" t="s">
        <v>974</v>
      </c>
      <c r="E8478" t="s">
        <v>966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25">
      <c r="A8479" t="s">
        <v>82</v>
      </c>
      <c r="B8479" t="s">
        <v>960</v>
      </c>
      <c r="C8479" t="s">
        <v>973</v>
      </c>
      <c r="D8479" t="s">
        <v>674</v>
      </c>
      <c r="E8479" t="s">
        <v>966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25">
      <c r="A8480" t="s">
        <v>82</v>
      </c>
      <c r="B8480" t="s">
        <v>960</v>
      </c>
      <c r="C8480" t="s">
        <v>973</v>
      </c>
      <c r="D8480" t="s">
        <v>975</v>
      </c>
      <c r="E8480" t="s">
        <v>966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25">
      <c r="A8481" t="s">
        <v>82</v>
      </c>
      <c r="B8481" t="s">
        <v>960</v>
      </c>
      <c r="C8481" t="s">
        <v>973</v>
      </c>
      <c r="D8481" t="s">
        <v>976</v>
      </c>
      <c r="E8481" t="s">
        <v>966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25">
      <c r="A8482" t="s">
        <v>82</v>
      </c>
      <c r="B8482" t="s">
        <v>960</v>
      </c>
      <c r="C8482" t="s">
        <v>973</v>
      </c>
      <c r="D8482" t="s">
        <v>675</v>
      </c>
      <c r="E8482" t="s">
        <v>966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25">
      <c r="A8483" t="s">
        <v>82</v>
      </c>
      <c r="B8483" t="s">
        <v>960</v>
      </c>
      <c r="C8483" t="s">
        <v>973</v>
      </c>
      <c r="D8483" t="s">
        <v>974</v>
      </c>
      <c r="E8483" t="s">
        <v>966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25">
      <c r="A8484" t="s">
        <v>82</v>
      </c>
      <c r="B8484" t="s">
        <v>960</v>
      </c>
      <c r="C8484" t="s">
        <v>973</v>
      </c>
      <c r="D8484" t="s">
        <v>674</v>
      </c>
      <c r="E8484" t="s">
        <v>966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25">
      <c r="A8485" t="s">
        <v>82</v>
      </c>
      <c r="B8485" t="s">
        <v>960</v>
      </c>
      <c r="C8485" t="s">
        <v>973</v>
      </c>
      <c r="D8485" t="s">
        <v>975</v>
      </c>
      <c r="E8485" t="s">
        <v>966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25">
      <c r="A8486" t="s">
        <v>82</v>
      </c>
      <c r="B8486" t="s">
        <v>960</v>
      </c>
      <c r="C8486" t="s">
        <v>973</v>
      </c>
      <c r="D8486" t="s">
        <v>976</v>
      </c>
      <c r="E8486" t="s">
        <v>966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25">
      <c r="A8487" t="s">
        <v>82</v>
      </c>
      <c r="B8487" t="s">
        <v>960</v>
      </c>
      <c r="C8487" t="s">
        <v>973</v>
      </c>
      <c r="D8487" t="s">
        <v>675</v>
      </c>
      <c r="E8487" t="s">
        <v>966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25">
      <c r="A8488" t="s">
        <v>82</v>
      </c>
      <c r="B8488" t="s">
        <v>960</v>
      </c>
      <c r="C8488" t="s">
        <v>973</v>
      </c>
      <c r="D8488" t="s">
        <v>974</v>
      </c>
      <c r="E8488" t="s">
        <v>966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25">
      <c r="A8489" t="s">
        <v>82</v>
      </c>
      <c r="B8489" t="s">
        <v>960</v>
      </c>
      <c r="C8489" t="s">
        <v>973</v>
      </c>
      <c r="D8489" t="s">
        <v>674</v>
      </c>
      <c r="E8489" t="s">
        <v>966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25">
      <c r="A8490" t="s">
        <v>82</v>
      </c>
      <c r="B8490" t="s">
        <v>960</v>
      </c>
      <c r="C8490" t="s">
        <v>973</v>
      </c>
      <c r="D8490" t="s">
        <v>975</v>
      </c>
      <c r="E8490" t="s">
        <v>966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25">
      <c r="A8491" t="s">
        <v>82</v>
      </c>
      <c r="B8491" t="s">
        <v>960</v>
      </c>
      <c r="C8491" t="s">
        <v>973</v>
      </c>
      <c r="D8491" t="s">
        <v>976</v>
      </c>
      <c r="E8491" t="s">
        <v>966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25">
      <c r="A8492" t="s">
        <v>82</v>
      </c>
      <c r="B8492" t="s">
        <v>960</v>
      </c>
      <c r="C8492" t="s">
        <v>973</v>
      </c>
      <c r="D8492" t="s">
        <v>675</v>
      </c>
      <c r="E8492" t="s">
        <v>966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25">
      <c r="A8493" t="s">
        <v>82</v>
      </c>
      <c r="B8493" t="s">
        <v>960</v>
      </c>
      <c r="C8493" t="s">
        <v>973</v>
      </c>
      <c r="D8493" t="s">
        <v>974</v>
      </c>
      <c r="E8493" t="s">
        <v>966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25">
      <c r="A8494" t="s">
        <v>82</v>
      </c>
      <c r="B8494" t="s">
        <v>960</v>
      </c>
      <c r="C8494" t="s">
        <v>973</v>
      </c>
      <c r="D8494" t="s">
        <v>674</v>
      </c>
      <c r="E8494" t="s">
        <v>966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25">
      <c r="A8495" t="s">
        <v>82</v>
      </c>
      <c r="B8495" t="s">
        <v>960</v>
      </c>
      <c r="C8495" t="s">
        <v>973</v>
      </c>
      <c r="D8495" t="s">
        <v>975</v>
      </c>
      <c r="E8495" t="s">
        <v>966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25">
      <c r="A8496" t="s">
        <v>82</v>
      </c>
      <c r="B8496" t="s">
        <v>960</v>
      </c>
      <c r="C8496" t="s">
        <v>973</v>
      </c>
      <c r="D8496" t="s">
        <v>976</v>
      </c>
      <c r="E8496" t="s">
        <v>966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25">
      <c r="A8497" t="s">
        <v>82</v>
      </c>
      <c r="B8497" t="s">
        <v>960</v>
      </c>
      <c r="C8497" t="s">
        <v>973</v>
      </c>
      <c r="D8497" t="s">
        <v>675</v>
      </c>
      <c r="E8497" t="s">
        <v>966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25">
      <c r="A8498" t="s">
        <v>82</v>
      </c>
      <c r="B8498" t="s">
        <v>960</v>
      </c>
      <c r="C8498" t="s">
        <v>973</v>
      </c>
      <c r="D8498" t="s">
        <v>974</v>
      </c>
      <c r="E8498" t="s">
        <v>966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25">
      <c r="A8499" t="s">
        <v>82</v>
      </c>
      <c r="B8499" t="s">
        <v>960</v>
      </c>
      <c r="C8499" t="s">
        <v>973</v>
      </c>
      <c r="D8499" t="s">
        <v>674</v>
      </c>
      <c r="E8499" t="s">
        <v>966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25">
      <c r="A8500" t="s">
        <v>82</v>
      </c>
      <c r="B8500" t="s">
        <v>960</v>
      </c>
      <c r="C8500" t="s">
        <v>973</v>
      </c>
      <c r="D8500" t="s">
        <v>975</v>
      </c>
      <c r="E8500" t="s">
        <v>966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25">
      <c r="A8501" t="s">
        <v>82</v>
      </c>
      <c r="B8501" t="s">
        <v>960</v>
      </c>
      <c r="C8501" t="s">
        <v>973</v>
      </c>
      <c r="D8501" t="s">
        <v>976</v>
      </c>
      <c r="E8501" t="s">
        <v>966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25">
      <c r="A8502" t="s">
        <v>82</v>
      </c>
      <c r="B8502" t="s">
        <v>960</v>
      </c>
      <c r="C8502" t="s">
        <v>973</v>
      </c>
      <c r="D8502" t="s">
        <v>675</v>
      </c>
      <c r="E8502" t="s">
        <v>966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25">
      <c r="A8503" t="s">
        <v>82</v>
      </c>
      <c r="B8503" t="s">
        <v>960</v>
      </c>
      <c r="C8503" t="s">
        <v>973</v>
      </c>
      <c r="D8503" t="s">
        <v>974</v>
      </c>
      <c r="E8503" t="s">
        <v>966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25">
      <c r="A8504" t="s">
        <v>82</v>
      </c>
      <c r="B8504" t="s">
        <v>960</v>
      </c>
      <c r="C8504" t="s">
        <v>973</v>
      </c>
      <c r="D8504" t="s">
        <v>674</v>
      </c>
      <c r="E8504" t="s">
        <v>966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25">
      <c r="A8505" t="s">
        <v>82</v>
      </c>
      <c r="B8505" t="s">
        <v>960</v>
      </c>
      <c r="C8505" t="s">
        <v>973</v>
      </c>
      <c r="D8505" t="s">
        <v>975</v>
      </c>
      <c r="E8505" t="s">
        <v>966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25">
      <c r="A8506" t="s">
        <v>82</v>
      </c>
      <c r="B8506" t="s">
        <v>960</v>
      </c>
      <c r="C8506" t="s">
        <v>973</v>
      </c>
      <c r="D8506" t="s">
        <v>976</v>
      </c>
      <c r="E8506" t="s">
        <v>966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25">
      <c r="A8507" t="s">
        <v>82</v>
      </c>
      <c r="B8507" t="s">
        <v>960</v>
      </c>
      <c r="C8507" t="s">
        <v>973</v>
      </c>
      <c r="D8507" t="s">
        <v>675</v>
      </c>
      <c r="E8507" t="s">
        <v>966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25">
      <c r="A8508" t="s">
        <v>82</v>
      </c>
      <c r="B8508" t="s">
        <v>960</v>
      </c>
      <c r="C8508" t="s">
        <v>973</v>
      </c>
      <c r="D8508" t="s">
        <v>974</v>
      </c>
      <c r="E8508" t="s">
        <v>966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25">
      <c r="A8509" t="s">
        <v>82</v>
      </c>
      <c r="B8509" t="s">
        <v>960</v>
      </c>
      <c r="C8509" t="s">
        <v>973</v>
      </c>
      <c r="D8509" t="s">
        <v>674</v>
      </c>
      <c r="E8509" t="s">
        <v>966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25">
      <c r="A8510" t="s">
        <v>82</v>
      </c>
      <c r="B8510" t="s">
        <v>960</v>
      </c>
      <c r="C8510" t="s">
        <v>973</v>
      </c>
      <c r="D8510" t="s">
        <v>975</v>
      </c>
      <c r="E8510" t="s">
        <v>966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25">
      <c r="A8511" t="s">
        <v>82</v>
      </c>
      <c r="B8511" t="s">
        <v>960</v>
      </c>
      <c r="C8511" t="s">
        <v>973</v>
      </c>
      <c r="D8511" t="s">
        <v>976</v>
      </c>
      <c r="E8511" t="s">
        <v>966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25">
      <c r="A8512" t="s">
        <v>82</v>
      </c>
      <c r="B8512" t="s">
        <v>960</v>
      </c>
      <c r="C8512" t="s">
        <v>973</v>
      </c>
      <c r="D8512" t="s">
        <v>675</v>
      </c>
      <c r="E8512" t="s">
        <v>966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25">
      <c r="A8513" t="s">
        <v>82</v>
      </c>
      <c r="B8513" t="s">
        <v>960</v>
      </c>
      <c r="C8513" t="s">
        <v>973</v>
      </c>
      <c r="D8513" t="s">
        <v>974</v>
      </c>
      <c r="E8513" t="s">
        <v>966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25">
      <c r="A8514" t="s">
        <v>82</v>
      </c>
      <c r="B8514" t="s">
        <v>960</v>
      </c>
      <c r="C8514" t="s">
        <v>973</v>
      </c>
      <c r="D8514" t="s">
        <v>674</v>
      </c>
      <c r="E8514" t="s">
        <v>966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25">
      <c r="A8515" t="s">
        <v>82</v>
      </c>
      <c r="B8515" t="s">
        <v>960</v>
      </c>
      <c r="C8515" t="s">
        <v>973</v>
      </c>
      <c r="D8515" t="s">
        <v>975</v>
      </c>
      <c r="E8515" t="s">
        <v>966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25">
      <c r="A8516" t="s">
        <v>82</v>
      </c>
      <c r="B8516" t="s">
        <v>960</v>
      </c>
      <c r="C8516" t="s">
        <v>973</v>
      </c>
      <c r="D8516" t="s">
        <v>976</v>
      </c>
      <c r="E8516" t="s">
        <v>966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25">
      <c r="A8517" t="s">
        <v>82</v>
      </c>
      <c r="B8517" t="s">
        <v>960</v>
      </c>
      <c r="C8517" t="s">
        <v>973</v>
      </c>
      <c r="D8517" t="s">
        <v>675</v>
      </c>
      <c r="E8517" t="s">
        <v>966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25">
      <c r="A8518" t="s">
        <v>82</v>
      </c>
      <c r="B8518" t="s">
        <v>960</v>
      </c>
      <c r="C8518" t="s">
        <v>973</v>
      </c>
      <c r="D8518" t="s">
        <v>974</v>
      </c>
      <c r="E8518" t="s">
        <v>966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25">
      <c r="A8519" t="s">
        <v>82</v>
      </c>
      <c r="B8519" t="s">
        <v>960</v>
      </c>
      <c r="C8519" t="s">
        <v>973</v>
      </c>
      <c r="D8519" t="s">
        <v>674</v>
      </c>
      <c r="E8519" t="s">
        <v>966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25">
      <c r="A8520" t="s">
        <v>82</v>
      </c>
      <c r="B8520" t="s">
        <v>960</v>
      </c>
      <c r="C8520" t="s">
        <v>973</v>
      </c>
      <c r="D8520" t="s">
        <v>975</v>
      </c>
      <c r="E8520" t="s">
        <v>966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25">
      <c r="A8521" t="s">
        <v>82</v>
      </c>
      <c r="B8521" t="s">
        <v>960</v>
      </c>
      <c r="C8521" t="s">
        <v>973</v>
      </c>
      <c r="D8521" t="s">
        <v>976</v>
      </c>
      <c r="E8521" t="s">
        <v>966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25">
      <c r="A8522" t="s">
        <v>82</v>
      </c>
      <c r="B8522" t="s">
        <v>960</v>
      </c>
      <c r="C8522" t="s">
        <v>973</v>
      </c>
      <c r="D8522" t="s">
        <v>675</v>
      </c>
      <c r="E8522" t="s">
        <v>966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25">
      <c r="A8523" t="s">
        <v>82</v>
      </c>
      <c r="B8523" t="s">
        <v>960</v>
      </c>
      <c r="C8523" t="s">
        <v>973</v>
      </c>
      <c r="D8523" t="s">
        <v>974</v>
      </c>
      <c r="E8523" t="s">
        <v>966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25">
      <c r="A8524" t="s">
        <v>82</v>
      </c>
      <c r="B8524" t="s">
        <v>960</v>
      </c>
      <c r="C8524" t="s">
        <v>973</v>
      </c>
      <c r="D8524" t="s">
        <v>674</v>
      </c>
      <c r="E8524" t="s">
        <v>966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25">
      <c r="A8525" t="s">
        <v>82</v>
      </c>
      <c r="B8525" t="s">
        <v>960</v>
      </c>
      <c r="C8525" t="s">
        <v>973</v>
      </c>
      <c r="D8525" t="s">
        <v>975</v>
      </c>
      <c r="E8525" t="s">
        <v>966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25">
      <c r="A8526" t="s">
        <v>82</v>
      </c>
      <c r="B8526" t="s">
        <v>960</v>
      </c>
      <c r="C8526" t="s">
        <v>973</v>
      </c>
      <c r="D8526" t="s">
        <v>976</v>
      </c>
      <c r="E8526" t="s">
        <v>966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25">
      <c r="A8527" t="s">
        <v>82</v>
      </c>
      <c r="B8527" t="s">
        <v>960</v>
      </c>
      <c r="C8527" t="s">
        <v>973</v>
      </c>
      <c r="D8527" t="s">
        <v>675</v>
      </c>
      <c r="E8527" t="s">
        <v>966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25">
      <c r="A8528" t="s">
        <v>82</v>
      </c>
      <c r="B8528" t="s">
        <v>960</v>
      </c>
      <c r="C8528" t="s">
        <v>973</v>
      </c>
      <c r="D8528" t="s">
        <v>974</v>
      </c>
      <c r="E8528" t="s">
        <v>966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25">
      <c r="A8529" t="s">
        <v>82</v>
      </c>
      <c r="B8529" t="s">
        <v>960</v>
      </c>
      <c r="C8529" t="s">
        <v>973</v>
      </c>
      <c r="D8529" t="s">
        <v>674</v>
      </c>
      <c r="E8529" t="s">
        <v>966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25">
      <c r="A8530" t="s">
        <v>82</v>
      </c>
      <c r="B8530" t="s">
        <v>960</v>
      </c>
      <c r="C8530" t="s">
        <v>973</v>
      </c>
      <c r="D8530" t="s">
        <v>975</v>
      </c>
      <c r="E8530" t="s">
        <v>966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25">
      <c r="A8531" t="s">
        <v>82</v>
      </c>
      <c r="B8531" t="s">
        <v>960</v>
      </c>
      <c r="C8531" t="s">
        <v>973</v>
      </c>
      <c r="D8531" t="s">
        <v>976</v>
      </c>
      <c r="E8531" t="s">
        <v>966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25">
      <c r="A8532" t="s">
        <v>82</v>
      </c>
      <c r="B8532" t="s">
        <v>960</v>
      </c>
      <c r="C8532" t="s">
        <v>973</v>
      </c>
      <c r="D8532" t="s">
        <v>675</v>
      </c>
      <c r="E8532" t="s">
        <v>966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25">
      <c r="A8533" t="s">
        <v>82</v>
      </c>
      <c r="B8533" t="s">
        <v>960</v>
      </c>
      <c r="C8533" t="s">
        <v>973</v>
      </c>
      <c r="D8533" t="s">
        <v>974</v>
      </c>
      <c r="E8533" t="s">
        <v>966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25">
      <c r="A8534" t="s">
        <v>82</v>
      </c>
      <c r="B8534" t="s">
        <v>960</v>
      </c>
      <c r="C8534" t="s">
        <v>973</v>
      </c>
      <c r="D8534" t="s">
        <v>674</v>
      </c>
      <c r="E8534" t="s">
        <v>966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25">
      <c r="A8535" t="s">
        <v>82</v>
      </c>
      <c r="B8535" t="s">
        <v>960</v>
      </c>
      <c r="C8535" t="s">
        <v>973</v>
      </c>
      <c r="D8535" t="s">
        <v>975</v>
      </c>
      <c r="E8535" t="s">
        <v>966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25">
      <c r="A8536" t="s">
        <v>82</v>
      </c>
      <c r="B8536" t="s">
        <v>960</v>
      </c>
      <c r="C8536" t="s">
        <v>973</v>
      </c>
      <c r="D8536" t="s">
        <v>976</v>
      </c>
      <c r="E8536" t="s">
        <v>966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25">
      <c r="A8537" t="s">
        <v>82</v>
      </c>
      <c r="B8537" t="s">
        <v>960</v>
      </c>
      <c r="C8537" t="s">
        <v>973</v>
      </c>
      <c r="D8537" t="s">
        <v>675</v>
      </c>
      <c r="E8537" t="s">
        <v>966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25">
      <c r="A8538" t="s">
        <v>82</v>
      </c>
      <c r="B8538" t="s">
        <v>960</v>
      </c>
      <c r="C8538" t="s">
        <v>973</v>
      </c>
      <c r="D8538" t="s">
        <v>974</v>
      </c>
      <c r="E8538" t="s">
        <v>966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25">
      <c r="A8539" t="s">
        <v>82</v>
      </c>
      <c r="B8539" t="s">
        <v>960</v>
      </c>
      <c r="C8539" t="s">
        <v>973</v>
      </c>
      <c r="D8539" t="s">
        <v>674</v>
      </c>
      <c r="E8539" t="s">
        <v>966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25">
      <c r="A8540" t="s">
        <v>82</v>
      </c>
      <c r="B8540" t="s">
        <v>960</v>
      </c>
      <c r="C8540" t="s">
        <v>973</v>
      </c>
      <c r="D8540" t="s">
        <v>975</v>
      </c>
      <c r="E8540" t="s">
        <v>966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25">
      <c r="A8541" t="s">
        <v>82</v>
      </c>
      <c r="B8541" t="s">
        <v>960</v>
      </c>
      <c r="C8541" t="s">
        <v>973</v>
      </c>
      <c r="D8541" t="s">
        <v>976</v>
      </c>
      <c r="E8541" t="s">
        <v>966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25">
      <c r="A8542" t="s">
        <v>82</v>
      </c>
      <c r="B8542" t="s">
        <v>960</v>
      </c>
      <c r="C8542" t="s">
        <v>977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25">
      <c r="A8543" t="s">
        <v>82</v>
      </c>
      <c r="B8543" t="s">
        <v>960</v>
      </c>
      <c r="C8543" t="s">
        <v>977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25">
      <c r="A8544" t="s">
        <v>82</v>
      </c>
      <c r="B8544" t="s">
        <v>960</v>
      </c>
      <c r="C8544" t="s">
        <v>977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25">
      <c r="A8545" t="s">
        <v>82</v>
      </c>
      <c r="B8545" t="s">
        <v>960</v>
      </c>
      <c r="C8545" t="s">
        <v>977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25">
      <c r="A8546" t="s">
        <v>82</v>
      </c>
      <c r="B8546" t="s">
        <v>960</v>
      </c>
      <c r="C8546" t="s">
        <v>977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25">
      <c r="A8547" t="s">
        <v>82</v>
      </c>
      <c r="B8547" t="s">
        <v>960</v>
      </c>
      <c r="C8547" t="s">
        <v>977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25">
      <c r="A8548" t="s">
        <v>82</v>
      </c>
      <c r="B8548" t="s">
        <v>960</v>
      </c>
      <c r="C8548" t="s">
        <v>977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25">
      <c r="A8549" t="s">
        <v>82</v>
      </c>
      <c r="B8549" t="s">
        <v>960</v>
      </c>
      <c r="C8549" t="s">
        <v>977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25">
      <c r="A8550" t="s">
        <v>82</v>
      </c>
      <c r="B8550" t="s">
        <v>960</v>
      </c>
      <c r="C8550" t="s">
        <v>977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25">
      <c r="A8551" t="s">
        <v>82</v>
      </c>
      <c r="B8551" t="s">
        <v>960</v>
      </c>
      <c r="C8551" t="s">
        <v>977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25">
      <c r="A8552" t="s">
        <v>82</v>
      </c>
      <c r="B8552" t="s">
        <v>960</v>
      </c>
      <c r="C8552" t="s">
        <v>977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25">
      <c r="A8553" t="s">
        <v>82</v>
      </c>
      <c r="B8553" t="s">
        <v>960</v>
      </c>
      <c r="C8553" t="s">
        <v>977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25">
      <c r="A8554" t="s">
        <v>82</v>
      </c>
      <c r="B8554" t="s">
        <v>960</v>
      </c>
      <c r="C8554" t="s">
        <v>977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25">
      <c r="A8555" t="s">
        <v>82</v>
      </c>
      <c r="B8555" t="s">
        <v>960</v>
      </c>
      <c r="C8555" t="s">
        <v>977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25">
      <c r="A8556" t="s">
        <v>82</v>
      </c>
      <c r="B8556" t="s">
        <v>960</v>
      </c>
      <c r="C8556" t="s">
        <v>977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25">
      <c r="A8557" t="s">
        <v>82</v>
      </c>
      <c r="B8557" t="s">
        <v>960</v>
      </c>
      <c r="C8557" t="s">
        <v>977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25">
      <c r="A8558" t="s">
        <v>82</v>
      </c>
      <c r="B8558" t="s">
        <v>960</v>
      </c>
      <c r="C8558" t="s">
        <v>977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25">
      <c r="A8559" t="s">
        <v>82</v>
      </c>
      <c r="B8559" t="s">
        <v>960</v>
      </c>
      <c r="C8559" t="s">
        <v>977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25">
      <c r="A8560" t="s">
        <v>82</v>
      </c>
      <c r="B8560" t="s">
        <v>960</v>
      </c>
      <c r="C8560" t="s">
        <v>977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25">
      <c r="A8561" t="s">
        <v>82</v>
      </c>
      <c r="B8561" t="s">
        <v>960</v>
      </c>
      <c r="C8561" t="s">
        <v>977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25">
      <c r="A8562" t="s">
        <v>82</v>
      </c>
      <c r="B8562" t="s">
        <v>960</v>
      </c>
      <c r="C8562" t="s">
        <v>977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25">
      <c r="A8563" t="s">
        <v>82</v>
      </c>
      <c r="B8563" t="s">
        <v>960</v>
      </c>
      <c r="C8563" t="s">
        <v>977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25">
      <c r="A8564" t="s">
        <v>82</v>
      </c>
      <c r="B8564" t="s">
        <v>960</v>
      </c>
      <c r="C8564" t="s">
        <v>977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25">
      <c r="A8565" t="s">
        <v>82</v>
      </c>
      <c r="B8565" t="s">
        <v>960</v>
      </c>
      <c r="C8565" t="s">
        <v>977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25">
      <c r="A8566" t="s">
        <v>82</v>
      </c>
      <c r="B8566" t="s">
        <v>960</v>
      </c>
      <c r="C8566" t="s">
        <v>977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25">
      <c r="A8567" t="s">
        <v>82</v>
      </c>
      <c r="B8567" t="s">
        <v>960</v>
      </c>
      <c r="C8567" t="s">
        <v>977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25">
      <c r="A8568" t="s">
        <v>82</v>
      </c>
      <c r="B8568" t="s">
        <v>960</v>
      </c>
      <c r="C8568" t="s">
        <v>977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25">
      <c r="A8569" t="s">
        <v>82</v>
      </c>
      <c r="B8569" t="s">
        <v>960</v>
      </c>
      <c r="C8569" t="s">
        <v>977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25">
      <c r="A8570" t="s">
        <v>82</v>
      </c>
      <c r="B8570" t="s">
        <v>960</v>
      </c>
      <c r="C8570" t="s">
        <v>977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25">
      <c r="A8571" t="s">
        <v>82</v>
      </c>
      <c r="B8571" t="s">
        <v>960</v>
      </c>
      <c r="C8571" t="s">
        <v>977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25">
      <c r="A8572" t="s">
        <v>82</v>
      </c>
      <c r="B8572" t="s">
        <v>960</v>
      </c>
      <c r="C8572" t="s">
        <v>977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25">
      <c r="A8573" t="s">
        <v>82</v>
      </c>
      <c r="B8573" t="s">
        <v>960</v>
      </c>
      <c r="C8573" t="s">
        <v>977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25">
      <c r="A8574" t="s">
        <v>82</v>
      </c>
      <c r="B8574" t="s">
        <v>960</v>
      </c>
      <c r="C8574" t="s">
        <v>977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25">
      <c r="A8575" t="s">
        <v>82</v>
      </c>
      <c r="B8575" t="s">
        <v>960</v>
      </c>
      <c r="C8575" t="s">
        <v>977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25">
      <c r="A8576" t="s">
        <v>82</v>
      </c>
      <c r="B8576" t="s">
        <v>960</v>
      </c>
      <c r="C8576" t="s">
        <v>977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25">
      <c r="A8577" t="s">
        <v>82</v>
      </c>
      <c r="B8577" t="s">
        <v>960</v>
      </c>
      <c r="C8577" t="s">
        <v>977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25">
      <c r="A8578" t="s">
        <v>82</v>
      </c>
      <c r="B8578" t="s">
        <v>960</v>
      </c>
      <c r="C8578" t="s">
        <v>977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25">
      <c r="A8579" t="s">
        <v>82</v>
      </c>
      <c r="B8579" t="s">
        <v>960</v>
      </c>
      <c r="C8579" t="s">
        <v>977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25">
      <c r="A8580" t="s">
        <v>82</v>
      </c>
      <c r="B8580" t="s">
        <v>960</v>
      </c>
      <c r="C8580" t="s">
        <v>977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25">
      <c r="A8581" t="s">
        <v>82</v>
      </c>
      <c r="B8581" t="s">
        <v>960</v>
      </c>
      <c r="C8581" t="s">
        <v>977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25">
      <c r="A8582" t="s">
        <v>82</v>
      </c>
      <c r="B8582" t="s">
        <v>960</v>
      </c>
      <c r="C8582" t="s">
        <v>977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25">
      <c r="A8583" t="s">
        <v>82</v>
      </c>
      <c r="B8583" t="s">
        <v>960</v>
      </c>
      <c r="C8583" t="s">
        <v>977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25">
      <c r="A8584" t="s">
        <v>82</v>
      </c>
      <c r="B8584" t="s">
        <v>960</v>
      </c>
      <c r="C8584" t="s">
        <v>977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25">
      <c r="A8585" t="s">
        <v>82</v>
      </c>
      <c r="B8585" t="s">
        <v>960</v>
      </c>
      <c r="C8585" t="s">
        <v>977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25">
      <c r="A8586" t="s">
        <v>82</v>
      </c>
      <c r="B8586" t="s">
        <v>960</v>
      </c>
      <c r="C8586" t="s">
        <v>977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25">
      <c r="A8587" t="s">
        <v>82</v>
      </c>
      <c r="B8587" t="s">
        <v>960</v>
      </c>
      <c r="C8587" t="s">
        <v>977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25">
      <c r="A8588" t="s">
        <v>82</v>
      </c>
      <c r="B8588" t="s">
        <v>960</v>
      </c>
      <c r="C8588" t="s">
        <v>977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25">
      <c r="A8589" t="s">
        <v>82</v>
      </c>
      <c r="B8589" t="s">
        <v>960</v>
      </c>
      <c r="C8589" t="s">
        <v>977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25">
      <c r="A8590" t="s">
        <v>82</v>
      </c>
      <c r="B8590" t="s">
        <v>960</v>
      </c>
      <c r="C8590" t="s">
        <v>977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25">
      <c r="A8591" t="s">
        <v>82</v>
      </c>
      <c r="B8591" t="s">
        <v>960</v>
      </c>
      <c r="C8591" t="s">
        <v>977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25">
      <c r="A8592" t="s">
        <v>82</v>
      </c>
      <c r="B8592" t="s">
        <v>960</v>
      </c>
      <c r="C8592" t="s">
        <v>977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25">
      <c r="A8593" t="s">
        <v>82</v>
      </c>
      <c r="B8593" t="s">
        <v>960</v>
      </c>
      <c r="C8593" t="s">
        <v>977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25">
      <c r="A8594" t="s">
        <v>82</v>
      </c>
      <c r="B8594" t="s">
        <v>960</v>
      </c>
      <c r="C8594" t="s">
        <v>977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25">
      <c r="A8595" t="s">
        <v>82</v>
      </c>
      <c r="B8595" t="s">
        <v>960</v>
      </c>
      <c r="C8595" t="s">
        <v>977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25">
      <c r="A8596" t="s">
        <v>82</v>
      </c>
      <c r="B8596" t="s">
        <v>960</v>
      </c>
      <c r="C8596" t="s">
        <v>977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25">
      <c r="A8597" t="s">
        <v>82</v>
      </c>
      <c r="B8597" t="s">
        <v>960</v>
      </c>
      <c r="C8597" t="s">
        <v>977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25">
      <c r="A8598" t="s">
        <v>82</v>
      </c>
      <c r="B8598" t="s">
        <v>960</v>
      </c>
      <c r="C8598" t="s">
        <v>977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25">
      <c r="A8599" t="s">
        <v>82</v>
      </c>
      <c r="B8599" t="s">
        <v>960</v>
      </c>
      <c r="C8599" t="s">
        <v>977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25">
      <c r="A8600" t="s">
        <v>82</v>
      </c>
      <c r="B8600" t="s">
        <v>960</v>
      </c>
      <c r="C8600" t="s">
        <v>977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25">
      <c r="A8601" t="s">
        <v>82</v>
      </c>
      <c r="B8601" t="s">
        <v>960</v>
      </c>
      <c r="C8601" t="s">
        <v>977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25">
      <c r="A8602" t="s">
        <v>82</v>
      </c>
      <c r="B8602" t="s">
        <v>960</v>
      </c>
      <c r="C8602" t="s">
        <v>977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25">
      <c r="A8603" t="s">
        <v>82</v>
      </c>
      <c r="B8603" t="s">
        <v>960</v>
      </c>
      <c r="C8603" t="s">
        <v>977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25">
      <c r="A8604" t="s">
        <v>82</v>
      </c>
      <c r="B8604" t="s">
        <v>960</v>
      </c>
      <c r="C8604" t="s">
        <v>977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25">
      <c r="A8605" t="s">
        <v>82</v>
      </c>
      <c r="B8605" t="s">
        <v>960</v>
      </c>
      <c r="C8605" t="s">
        <v>977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25">
      <c r="A8606" t="s">
        <v>82</v>
      </c>
      <c r="B8606" t="s">
        <v>960</v>
      </c>
      <c r="C8606" t="s">
        <v>977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25">
      <c r="A8607" t="s">
        <v>82</v>
      </c>
      <c r="B8607" t="s">
        <v>960</v>
      </c>
      <c r="C8607" t="s">
        <v>977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25">
      <c r="A8608" t="s">
        <v>82</v>
      </c>
      <c r="B8608" t="s">
        <v>960</v>
      </c>
      <c r="C8608" t="s">
        <v>977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25">
      <c r="A8609" t="s">
        <v>82</v>
      </c>
      <c r="B8609" t="s">
        <v>960</v>
      </c>
      <c r="C8609" t="s">
        <v>977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25">
      <c r="A8610" t="s">
        <v>82</v>
      </c>
      <c r="B8610" t="s">
        <v>960</v>
      </c>
      <c r="C8610" t="s">
        <v>977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25">
      <c r="A8611" t="s">
        <v>82</v>
      </c>
      <c r="B8611" t="s">
        <v>960</v>
      </c>
      <c r="C8611" t="s">
        <v>977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25">
      <c r="A8612" t="s">
        <v>82</v>
      </c>
      <c r="B8612" t="s">
        <v>960</v>
      </c>
      <c r="C8612" t="s">
        <v>977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25">
      <c r="A8613" t="s">
        <v>82</v>
      </c>
      <c r="B8613" t="s">
        <v>960</v>
      </c>
      <c r="C8613" t="s">
        <v>977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25">
      <c r="A8614" t="s">
        <v>82</v>
      </c>
      <c r="B8614" t="s">
        <v>960</v>
      </c>
      <c r="C8614" t="s">
        <v>977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25">
      <c r="A8615" t="s">
        <v>82</v>
      </c>
      <c r="B8615" t="s">
        <v>960</v>
      </c>
      <c r="C8615" t="s">
        <v>977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25">
      <c r="A8616" t="s">
        <v>82</v>
      </c>
      <c r="B8616" t="s">
        <v>960</v>
      </c>
      <c r="C8616" t="s">
        <v>977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25">
      <c r="A8617" t="s">
        <v>82</v>
      </c>
      <c r="B8617" t="s">
        <v>960</v>
      </c>
      <c r="C8617" t="s">
        <v>977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25">
      <c r="A8618" t="s">
        <v>82</v>
      </c>
      <c r="B8618" t="s">
        <v>960</v>
      </c>
      <c r="C8618" t="s">
        <v>977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25">
      <c r="A8619" t="s">
        <v>82</v>
      </c>
      <c r="B8619" t="s">
        <v>960</v>
      </c>
      <c r="C8619" t="s">
        <v>977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25">
      <c r="A8620" t="s">
        <v>82</v>
      </c>
      <c r="B8620" t="s">
        <v>960</v>
      </c>
      <c r="C8620" t="s">
        <v>977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25">
      <c r="A8621" t="s">
        <v>82</v>
      </c>
      <c r="B8621" t="s">
        <v>960</v>
      </c>
      <c r="C8621" t="s">
        <v>977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25">
      <c r="A8622" t="s">
        <v>82</v>
      </c>
      <c r="B8622" t="s">
        <v>960</v>
      </c>
      <c r="C8622" t="s">
        <v>977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25">
      <c r="A8623" t="s">
        <v>82</v>
      </c>
      <c r="B8623" t="s">
        <v>960</v>
      </c>
      <c r="C8623" t="s">
        <v>977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25">
      <c r="A8624" t="s">
        <v>82</v>
      </c>
      <c r="B8624" t="s">
        <v>960</v>
      </c>
      <c r="C8624" t="s">
        <v>977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25">
      <c r="A8625" t="s">
        <v>82</v>
      </c>
      <c r="B8625" t="s">
        <v>960</v>
      </c>
      <c r="C8625" t="s">
        <v>977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25">
      <c r="A8626" t="s">
        <v>82</v>
      </c>
      <c r="B8626" t="s">
        <v>960</v>
      </c>
      <c r="C8626" t="s">
        <v>977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25">
      <c r="A8627" t="s">
        <v>82</v>
      </c>
      <c r="B8627" t="s">
        <v>960</v>
      </c>
      <c r="C8627" t="s">
        <v>977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25">
      <c r="A8628" t="s">
        <v>82</v>
      </c>
      <c r="B8628" t="s">
        <v>960</v>
      </c>
      <c r="C8628" t="s">
        <v>977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25">
      <c r="A8629" t="s">
        <v>82</v>
      </c>
      <c r="B8629" t="s">
        <v>960</v>
      </c>
      <c r="C8629" t="s">
        <v>977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25">
      <c r="A8630" t="s">
        <v>82</v>
      </c>
      <c r="B8630" t="s">
        <v>960</v>
      </c>
      <c r="C8630" t="s">
        <v>977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25">
      <c r="A8631" t="s">
        <v>82</v>
      </c>
      <c r="B8631" t="s">
        <v>960</v>
      </c>
      <c r="C8631" t="s">
        <v>977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25">
      <c r="A8632" t="s">
        <v>82</v>
      </c>
      <c r="B8632" t="s">
        <v>960</v>
      </c>
      <c r="C8632" t="s">
        <v>977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25">
      <c r="A8633" t="s">
        <v>82</v>
      </c>
      <c r="B8633" t="s">
        <v>960</v>
      </c>
      <c r="C8633" t="s">
        <v>977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25">
      <c r="A8634" t="s">
        <v>82</v>
      </c>
      <c r="B8634" t="s">
        <v>960</v>
      </c>
      <c r="C8634" t="s">
        <v>977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25">
      <c r="A8635" t="s">
        <v>82</v>
      </c>
      <c r="B8635" t="s">
        <v>960</v>
      </c>
      <c r="C8635" t="s">
        <v>977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25">
      <c r="A8636" t="s">
        <v>82</v>
      </c>
      <c r="B8636" t="s">
        <v>960</v>
      </c>
      <c r="C8636" t="s">
        <v>977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25">
      <c r="A8637" t="s">
        <v>82</v>
      </c>
      <c r="B8637" t="s">
        <v>960</v>
      </c>
      <c r="C8637" t="s">
        <v>977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25">
      <c r="A8638" t="s">
        <v>82</v>
      </c>
      <c r="B8638" t="s">
        <v>960</v>
      </c>
      <c r="C8638" t="s">
        <v>977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25">
      <c r="A8639" t="s">
        <v>82</v>
      </c>
      <c r="B8639" t="s">
        <v>960</v>
      </c>
      <c r="C8639" t="s">
        <v>977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25">
      <c r="A8640" t="s">
        <v>82</v>
      </c>
      <c r="B8640" t="s">
        <v>960</v>
      </c>
      <c r="C8640" t="s">
        <v>977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25">
      <c r="A8641" t="s">
        <v>82</v>
      </c>
      <c r="B8641" t="s">
        <v>960</v>
      </c>
      <c r="C8641" t="s">
        <v>977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25">
      <c r="A8642" t="s">
        <v>82</v>
      </c>
      <c r="B8642" t="s">
        <v>960</v>
      </c>
      <c r="C8642" t="s">
        <v>977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25">
      <c r="A8643" t="s">
        <v>82</v>
      </c>
      <c r="B8643" t="s">
        <v>960</v>
      </c>
      <c r="C8643" t="s">
        <v>977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25">
      <c r="A8644" t="s">
        <v>82</v>
      </c>
      <c r="B8644" t="s">
        <v>960</v>
      </c>
      <c r="C8644" t="s">
        <v>977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25">
      <c r="A8645" t="s">
        <v>82</v>
      </c>
      <c r="B8645" t="s">
        <v>960</v>
      </c>
      <c r="C8645" t="s">
        <v>977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25">
      <c r="A8646" t="s">
        <v>82</v>
      </c>
      <c r="B8646" t="s">
        <v>960</v>
      </c>
      <c r="C8646" t="s">
        <v>977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25">
      <c r="A8647" t="s">
        <v>82</v>
      </c>
      <c r="B8647" t="s">
        <v>960</v>
      </c>
      <c r="C8647" t="s">
        <v>977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25">
      <c r="A8648" t="s">
        <v>82</v>
      </c>
      <c r="B8648" t="s">
        <v>960</v>
      </c>
      <c r="C8648" t="s">
        <v>977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25">
      <c r="A8649" t="s">
        <v>82</v>
      </c>
      <c r="B8649" t="s">
        <v>960</v>
      </c>
      <c r="C8649" t="s">
        <v>977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25">
      <c r="A8650" t="s">
        <v>82</v>
      </c>
      <c r="B8650" t="s">
        <v>960</v>
      </c>
      <c r="C8650" t="s">
        <v>977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25">
      <c r="A8651" t="s">
        <v>82</v>
      </c>
      <c r="B8651" t="s">
        <v>960</v>
      </c>
      <c r="C8651" t="s">
        <v>977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25">
      <c r="A8652" t="s">
        <v>82</v>
      </c>
      <c r="B8652" t="s">
        <v>960</v>
      </c>
      <c r="C8652" t="s">
        <v>977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25">
      <c r="A8653" t="s">
        <v>82</v>
      </c>
      <c r="B8653" t="s">
        <v>960</v>
      </c>
      <c r="C8653" t="s">
        <v>977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25">
      <c r="A8654" t="s">
        <v>82</v>
      </c>
      <c r="B8654" t="s">
        <v>960</v>
      </c>
      <c r="C8654" t="s">
        <v>977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25">
      <c r="A8655" t="s">
        <v>82</v>
      </c>
      <c r="B8655" t="s">
        <v>960</v>
      </c>
      <c r="C8655" t="s">
        <v>977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25">
      <c r="A8656" t="s">
        <v>82</v>
      </c>
      <c r="B8656" t="s">
        <v>960</v>
      </c>
      <c r="C8656" t="s">
        <v>977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25">
      <c r="A8657" t="s">
        <v>82</v>
      </c>
      <c r="B8657" t="s">
        <v>960</v>
      </c>
      <c r="C8657" t="s">
        <v>977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25">
      <c r="A8658" t="s">
        <v>82</v>
      </c>
      <c r="B8658" t="s">
        <v>960</v>
      </c>
      <c r="C8658" t="s">
        <v>977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25">
      <c r="A8659" t="s">
        <v>82</v>
      </c>
      <c r="B8659" t="s">
        <v>960</v>
      </c>
      <c r="C8659" t="s">
        <v>977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25">
      <c r="A8660" t="s">
        <v>82</v>
      </c>
      <c r="B8660" t="s">
        <v>960</v>
      </c>
      <c r="C8660" t="s">
        <v>977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25">
      <c r="A8661" t="s">
        <v>82</v>
      </c>
      <c r="B8661" t="s">
        <v>960</v>
      </c>
      <c r="C8661" t="s">
        <v>977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25">
      <c r="A8662" t="s">
        <v>82</v>
      </c>
      <c r="B8662" t="s">
        <v>960</v>
      </c>
      <c r="C8662" t="s">
        <v>977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25">
      <c r="A8663" t="s">
        <v>82</v>
      </c>
      <c r="B8663" t="s">
        <v>960</v>
      </c>
      <c r="C8663" t="s">
        <v>977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25">
      <c r="A8664" t="s">
        <v>82</v>
      </c>
      <c r="B8664" t="s">
        <v>960</v>
      </c>
      <c r="C8664" t="s">
        <v>965</v>
      </c>
      <c r="D8664" t="s">
        <v>533</v>
      </c>
      <c r="E8664" t="s">
        <v>967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25">
      <c r="A8665" t="s">
        <v>82</v>
      </c>
      <c r="B8665" t="s">
        <v>960</v>
      </c>
      <c r="C8665" t="s">
        <v>965</v>
      </c>
      <c r="D8665" t="s">
        <v>533</v>
      </c>
      <c r="E8665" t="s">
        <v>967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25">
      <c r="A8666" t="s">
        <v>82</v>
      </c>
      <c r="B8666" t="s">
        <v>960</v>
      </c>
      <c r="C8666" t="s">
        <v>965</v>
      </c>
      <c r="D8666" t="s">
        <v>533</v>
      </c>
      <c r="E8666" t="s">
        <v>967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25">
      <c r="A8667" t="s">
        <v>82</v>
      </c>
      <c r="B8667" t="s">
        <v>960</v>
      </c>
      <c r="C8667" t="s">
        <v>965</v>
      </c>
      <c r="D8667" t="s">
        <v>533</v>
      </c>
      <c r="E8667" t="s">
        <v>967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25">
      <c r="A8668" t="s">
        <v>82</v>
      </c>
      <c r="B8668" t="s">
        <v>960</v>
      </c>
      <c r="C8668" t="s">
        <v>965</v>
      </c>
      <c r="D8668" t="s">
        <v>533</v>
      </c>
      <c r="E8668" t="s">
        <v>967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25">
      <c r="A8669" t="s">
        <v>82</v>
      </c>
      <c r="B8669" t="s">
        <v>960</v>
      </c>
      <c r="C8669" t="s">
        <v>965</v>
      </c>
      <c r="D8669" t="s">
        <v>533</v>
      </c>
      <c r="E8669" t="s">
        <v>967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25">
      <c r="A8670" t="s">
        <v>82</v>
      </c>
      <c r="B8670" t="s">
        <v>960</v>
      </c>
      <c r="C8670" t="s">
        <v>965</v>
      </c>
      <c r="D8670" t="s">
        <v>533</v>
      </c>
      <c r="E8670" t="s">
        <v>967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25">
      <c r="A8671" t="s">
        <v>82</v>
      </c>
      <c r="B8671" t="s">
        <v>960</v>
      </c>
      <c r="C8671" t="s">
        <v>965</v>
      </c>
      <c r="D8671" t="s">
        <v>533</v>
      </c>
      <c r="E8671" t="s">
        <v>967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25">
      <c r="A8672" t="s">
        <v>82</v>
      </c>
      <c r="B8672" t="s">
        <v>960</v>
      </c>
      <c r="C8672" t="s">
        <v>965</v>
      </c>
      <c r="D8672" t="s">
        <v>533</v>
      </c>
      <c r="E8672" t="s">
        <v>967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25">
      <c r="A8673" t="s">
        <v>82</v>
      </c>
      <c r="B8673" t="s">
        <v>960</v>
      </c>
      <c r="C8673" t="s">
        <v>965</v>
      </c>
      <c r="D8673" t="s">
        <v>533</v>
      </c>
      <c r="E8673" t="s">
        <v>967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25">
      <c r="A8674" t="s">
        <v>82</v>
      </c>
      <c r="B8674" t="s">
        <v>960</v>
      </c>
      <c r="C8674" t="s">
        <v>965</v>
      </c>
      <c r="D8674" t="s">
        <v>533</v>
      </c>
      <c r="E8674" t="s">
        <v>967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25">
      <c r="A8675" t="s">
        <v>82</v>
      </c>
      <c r="B8675" t="s">
        <v>960</v>
      </c>
      <c r="C8675" t="s">
        <v>965</v>
      </c>
      <c r="D8675" t="s">
        <v>533</v>
      </c>
      <c r="E8675" t="s">
        <v>967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25">
      <c r="A8676" t="s">
        <v>82</v>
      </c>
      <c r="B8676" t="s">
        <v>960</v>
      </c>
      <c r="C8676" t="s">
        <v>965</v>
      </c>
      <c r="D8676" t="s">
        <v>533</v>
      </c>
      <c r="E8676" t="s">
        <v>967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25">
      <c r="A8677" t="s">
        <v>82</v>
      </c>
      <c r="B8677" t="s">
        <v>960</v>
      </c>
      <c r="C8677" t="s">
        <v>965</v>
      </c>
      <c r="D8677" t="s">
        <v>533</v>
      </c>
      <c r="E8677" t="s">
        <v>967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25">
      <c r="A8678" t="s">
        <v>82</v>
      </c>
      <c r="B8678" t="s">
        <v>960</v>
      </c>
      <c r="C8678" t="s">
        <v>965</v>
      </c>
      <c r="D8678" t="s">
        <v>533</v>
      </c>
      <c r="E8678" t="s">
        <v>967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25">
      <c r="A8679" t="s">
        <v>82</v>
      </c>
      <c r="B8679" t="s">
        <v>960</v>
      </c>
      <c r="C8679" t="s">
        <v>965</v>
      </c>
      <c r="D8679" t="s">
        <v>533</v>
      </c>
      <c r="E8679" t="s">
        <v>967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25">
      <c r="A8680" t="s">
        <v>82</v>
      </c>
      <c r="B8680" t="s">
        <v>960</v>
      </c>
      <c r="C8680" t="s">
        <v>965</v>
      </c>
      <c r="D8680" t="s">
        <v>533</v>
      </c>
      <c r="E8680" t="s">
        <v>967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25">
      <c r="A8681" t="s">
        <v>82</v>
      </c>
      <c r="B8681" t="s">
        <v>960</v>
      </c>
      <c r="C8681" t="s">
        <v>965</v>
      </c>
      <c r="D8681" t="s">
        <v>533</v>
      </c>
      <c r="E8681" t="s">
        <v>967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25">
      <c r="A8682" t="s">
        <v>82</v>
      </c>
      <c r="B8682" t="s">
        <v>960</v>
      </c>
      <c r="C8682" t="s">
        <v>965</v>
      </c>
      <c r="D8682" t="s">
        <v>533</v>
      </c>
      <c r="E8682" t="s">
        <v>967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25">
      <c r="A8683" t="s">
        <v>82</v>
      </c>
      <c r="B8683" t="s">
        <v>960</v>
      </c>
      <c r="C8683" t="s">
        <v>965</v>
      </c>
      <c r="D8683" t="s">
        <v>533</v>
      </c>
      <c r="E8683" t="s">
        <v>967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25">
      <c r="A8684" t="s">
        <v>82</v>
      </c>
      <c r="B8684" t="s">
        <v>960</v>
      </c>
      <c r="C8684" t="s">
        <v>965</v>
      </c>
      <c r="D8684" t="s">
        <v>533</v>
      </c>
      <c r="E8684" t="s">
        <v>967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25">
      <c r="A8685" t="s">
        <v>82</v>
      </c>
      <c r="B8685" t="s">
        <v>960</v>
      </c>
      <c r="C8685" t="s">
        <v>965</v>
      </c>
      <c r="D8685" t="s">
        <v>533</v>
      </c>
      <c r="E8685" t="s">
        <v>967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25">
      <c r="A8686" t="s">
        <v>82</v>
      </c>
      <c r="B8686" t="s">
        <v>960</v>
      </c>
      <c r="C8686" t="s">
        <v>965</v>
      </c>
      <c r="D8686" t="s">
        <v>533</v>
      </c>
      <c r="E8686" t="s">
        <v>967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25">
      <c r="A8687" t="s">
        <v>82</v>
      </c>
      <c r="B8687" t="s">
        <v>960</v>
      </c>
      <c r="C8687" t="s">
        <v>965</v>
      </c>
      <c r="D8687" t="s">
        <v>533</v>
      </c>
      <c r="E8687" t="s">
        <v>967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25">
      <c r="A8688" t="s">
        <v>82</v>
      </c>
      <c r="B8688" t="s">
        <v>960</v>
      </c>
      <c r="C8688" t="s">
        <v>965</v>
      </c>
      <c r="D8688" t="s">
        <v>533</v>
      </c>
      <c r="E8688" t="s">
        <v>967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25">
      <c r="A8689" t="s">
        <v>82</v>
      </c>
      <c r="B8689" t="s">
        <v>960</v>
      </c>
      <c r="C8689" t="s">
        <v>965</v>
      </c>
      <c r="D8689" t="s">
        <v>533</v>
      </c>
      <c r="E8689" t="s">
        <v>967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25">
      <c r="A8690" t="s">
        <v>82</v>
      </c>
      <c r="B8690" t="s">
        <v>960</v>
      </c>
      <c r="C8690" t="s">
        <v>965</v>
      </c>
      <c r="D8690" t="s">
        <v>533</v>
      </c>
      <c r="E8690" t="s">
        <v>967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25">
      <c r="A8691" t="s">
        <v>82</v>
      </c>
      <c r="B8691" t="s">
        <v>960</v>
      </c>
      <c r="C8691" t="s">
        <v>965</v>
      </c>
      <c r="D8691" t="s">
        <v>533</v>
      </c>
      <c r="E8691" t="s">
        <v>967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25">
      <c r="A8692" t="s">
        <v>82</v>
      </c>
      <c r="B8692" t="s">
        <v>960</v>
      </c>
      <c r="C8692" t="s">
        <v>965</v>
      </c>
      <c r="D8692" t="s">
        <v>533</v>
      </c>
      <c r="E8692" t="s">
        <v>967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25">
      <c r="A8693" t="s">
        <v>82</v>
      </c>
      <c r="B8693" t="s">
        <v>960</v>
      </c>
      <c r="C8693" t="s">
        <v>965</v>
      </c>
      <c r="D8693" t="s">
        <v>533</v>
      </c>
      <c r="E8693" t="s">
        <v>967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25">
      <c r="A8694" t="s">
        <v>82</v>
      </c>
      <c r="B8694" t="s">
        <v>960</v>
      </c>
      <c r="C8694" t="s">
        <v>965</v>
      </c>
      <c r="D8694" t="s">
        <v>533</v>
      </c>
      <c r="E8694" t="s">
        <v>967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25">
      <c r="A8695" t="s">
        <v>82</v>
      </c>
      <c r="B8695" t="s">
        <v>960</v>
      </c>
      <c r="C8695" t="s">
        <v>965</v>
      </c>
      <c r="D8695" t="s">
        <v>533</v>
      </c>
      <c r="E8695" t="s">
        <v>967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25">
      <c r="A8696" t="s">
        <v>82</v>
      </c>
      <c r="B8696" t="s">
        <v>960</v>
      </c>
      <c r="C8696" t="s">
        <v>965</v>
      </c>
      <c r="D8696" t="s">
        <v>533</v>
      </c>
      <c r="E8696" t="s">
        <v>967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25">
      <c r="A8697" t="s">
        <v>82</v>
      </c>
      <c r="B8697" t="s">
        <v>960</v>
      </c>
      <c r="C8697" t="s">
        <v>965</v>
      </c>
      <c r="D8697" t="s">
        <v>533</v>
      </c>
      <c r="E8697" t="s">
        <v>967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25">
      <c r="A8698" t="s">
        <v>82</v>
      </c>
      <c r="B8698" t="s">
        <v>960</v>
      </c>
      <c r="C8698" t="s">
        <v>965</v>
      </c>
      <c r="D8698" t="s">
        <v>533</v>
      </c>
      <c r="E8698" t="s">
        <v>967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25">
      <c r="A8699" t="s">
        <v>82</v>
      </c>
      <c r="B8699" t="s">
        <v>960</v>
      </c>
      <c r="C8699" t="s">
        <v>965</v>
      </c>
      <c r="D8699" t="s">
        <v>533</v>
      </c>
      <c r="E8699" t="s">
        <v>967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25">
      <c r="A8700" t="s">
        <v>82</v>
      </c>
      <c r="B8700" t="s">
        <v>960</v>
      </c>
      <c r="C8700" t="s">
        <v>965</v>
      </c>
      <c r="D8700" t="s">
        <v>533</v>
      </c>
      <c r="E8700" t="s">
        <v>967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25">
      <c r="A8701" t="s">
        <v>82</v>
      </c>
      <c r="B8701" t="s">
        <v>960</v>
      </c>
      <c r="C8701" t="s">
        <v>965</v>
      </c>
      <c r="D8701" t="s">
        <v>533</v>
      </c>
      <c r="E8701" t="s">
        <v>967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25">
      <c r="A8702" t="s">
        <v>82</v>
      </c>
      <c r="B8702" t="s">
        <v>960</v>
      </c>
      <c r="C8702" t="s">
        <v>965</v>
      </c>
      <c r="D8702" t="s">
        <v>533</v>
      </c>
      <c r="E8702" t="s">
        <v>967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25">
      <c r="A8703" t="s">
        <v>82</v>
      </c>
      <c r="B8703" t="s">
        <v>960</v>
      </c>
      <c r="C8703" t="s">
        <v>965</v>
      </c>
      <c r="D8703" t="s">
        <v>533</v>
      </c>
      <c r="E8703" t="s">
        <v>967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25">
      <c r="A8704" t="s">
        <v>82</v>
      </c>
      <c r="B8704" t="s">
        <v>960</v>
      </c>
      <c r="C8704" t="s">
        <v>965</v>
      </c>
      <c r="D8704" t="s">
        <v>533</v>
      </c>
      <c r="E8704" t="s">
        <v>967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25">
      <c r="A8705" t="s">
        <v>82</v>
      </c>
      <c r="B8705" t="s">
        <v>960</v>
      </c>
      <c r="C8705" t="s">
        <v>965</v>
      </c>
      <c r="D8705" t="s">
        <v>533</v>
      </c>
      <c r="E8705" t="s">
        <v>967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25">
      <c r="A8706" t="s">
        <v>82</v>
      </c>
      <c r="B8706" t="s">
        <v>960</v>
      </c>
      <c r="C8706" t="s">
        <v>965</v>
      </c>
      <c r="D8706" t="s">
        <v>533</v>
      </c>
      <c r="E8706" t="s">
        <v>967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25">
      <c r="A8707" t="s">
        <v>82</v>
      </c>
      <c r="B8707" t="s">
        <v>960</v>
      </c>
      <c r="C8707" t="s">
        <v>965</v>
      </c>
      <c r="D8707" t="s">
        <v>533</v>
      </c>
      <c r="E8707" t="s">
        <v>967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25">
      <c r="A8708" t="s">
        <v>82</v>
      </c>
      <c r="B8708" t="s">
        <v>960</v>
      </c>
      <c r="C8708" t="s">
        <v>965</v>
      </c>
      <c r="D8708" t="s">
        <v>533</v>
      </c>
      <c r="E8708" t="s">
        <v>967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25">
      <c r="A8709" t="s">
        <v>82</v>
      </c>
      <c r="B8709" t="s">
        <v>960</v>
      </c>
      <c r="C8709" t="s">
        <v>965</v>
      </c>
      <c r="D8709" t="s">
        <v>533</v>
      </c>
      <c r="E8709" t="s">
        <v>967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25">
      <c r="A8710" t="s">
        <v>82</v>
      </c>
      <c r="B8710" t="s">
        <v>960</v>
      </c>
      <c r="C8710" t="s">
        <v>965</v>
      </c>
      <c r="D8710" t="s">
        <v>533</v>
      </c>
      <c r="E8710" t="s">
        <v>967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25">
      <c r="A8711" t="s">
        <v>82</v>
      </c>
      <c r="B8711" t="s">
        <v>960</v>
      </c>
      <c r="C8711" t="s">
        <v>965</v>
      </c>
      <c r="D8711" t="s">
        <v>533</v>
      </c>
      <c r="E8711" t="s">
        <v>967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25">
      <c r="A8712" t="s">
        <v>82</v>
      </c>
      <c r="B8712" t="s">
        <v>960</v>
      </c>
      <c r="C8712" t="s">
        <v>965</v>
      </c>
      <c r="D8712" t="s">
        <v>533</v>
      </c>
      <c r="E8712" t="s">
        <v>967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25">
      <c r="A8713" t="s">
        <v>82</v>
      </c>
      <c r="B8713" t="s">
        <v>960</v>
      </c>
      <c r="C8713" t="s">
        <v>965</v>
      </c>
      <c r="D8713" t="s">
        <v>533</v>
      </c>
      <c r="E8713" t="s">
        <v>967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25">
      <c r="A8714" t="s">
        <v>82</v>
      </c>
      <c r="B8714" t="s">
        <v>960</v>
      </c>
      <c r="C8714" t="s">
        <v>965</v>
      </c>
      <c r="D8714" t="s">
        <v>533</v>
      </c>
      <c r="E8714" t="s">
        <v>967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25">
      <c r="A8715" t="s">
        <v>82</v>
      </c>
      <c r="B8715" t="s">
        <v>960</v>
      </c>
      <c r="C8715" t="s">
        <v>965</v>
      </c>
      <c r="D8715" t="s">
        <v>533</v>
      </c>
      <c r="E8715" t="s">
        <v>967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25">
      <c r="A8716" t="s">
        <v>82</v>
      </c>
      <c r="B8716" t="s">
        <v>960</v>
      </c>
      <c r="C8716" t="s">
        <v>965</v>
      </c>
      <c r="D8716" t="s">
        <v>533</v>
      </c>
      <c r="E8716" t="s">
        <v>967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25">
      <c r="A8717" t="s">
        <v>82</v>
      </c>
      <c r="B8717" t="s">
        <v>960</v>
      </c>
      <c r="C8717" t="s">
        <v>965</v>
      </c>
      <c r="D8717" t="s">
        <v>533</v>
      </c>
      <c r="E8717" t="s">
        <v>967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25">
      <c r="A8718" t="s">
        <v>82</v>
      </c>
      <c r="B8718" t="s">
        <v>960</v>
      </c>
      <c r="C8718" t="s">
        <v>965</v>
      </c>
      <c r="D8718" t="s">
        <v>533</v>
      </c>
      <c r="E8718" t="s">
        <v>967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25">
      <c r="A8719" t="s">
        <v>82</v>
      </c>
      <c r="B8719" t="s">
        <v>960</v>
      </c>
      <c r="C8719" t="s">
        <v>965</v>
      </c>
      <c r="D8719" t="s">
        <v>533</v>
      </c>
      <c r="E8719" t="s">
        <v>967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25">
      <c r="A8720" t="s">
        <v>82</v>
      </c>
      <c r="B8720" t="s">
        <v>960</v>
      </c>
      <c r="C8720" t="s">
        <v>965</v>
      </c>
      <c r="D8720" t="s">
        <v>533</v>
      </c>
      <c r="E8720" t="s">
        <v>967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25">
      <c r="A8721" t="s">
        <v>82</v>
      </c>
      <c r="B8721" t="s">
        <v>960</v>
      </c>
      <c r="C8721" t="s">
        <v>965</v>
      </c>
      <c r="D8721" t="s">
        <v>533</v>
      </c>
      <c r="E8721" t="s">
        <v>967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25">
      <c r="A8722" t="s">
        <v>82</v>
      </c>
      <c r="B8722" t="s">
        <v>960</v>
      </c>
      <c r="C8722" t="s">
        <v>965</v>
      </c>
      <c r="D8722" t="s">
        <v>533</v>
      </c>
      <c r="E8722" t="s">
        <v>967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25">
      <c r="A8723" t="s">
        <v>82</v>
      </c>
      <c r="B8723" t="s">
        <v>960</v>
      </c>
      <c r="C8723" t="s">
        <v>965</v>
      </c>
      <c r="D8723" t="s">
        <v>533</v>
      </c>
      <c r="E8723" t="s">
        <v>967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25">
      <c r="A8724" t="s">
        <v>82</v>
      </c>
      <c r="B8724" t="s">
        <v>960</v>
      </c>
      <c r="C8724" t="s">
        <v>965</v>
      </c>
      <c r="D8724" t="s">
        <v>533</v>
      </c>
      <c r="E8724" t="s">
        <v>967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25">
      <c r="A8725" t="s">
        <v>82</v>
      </c>
      <c r="B8725" t="s">
        <v>960</v>
      </c>
      <c r="C8725" t="s">
        <v>965</v>
      </c>
      <c r="D8725" t="s">
        <v>533</v>
      </c>
      <c r="E8725" t="s">
        <v>963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25">
      <c r="A8726" t="s">
        <v>82</v>
      </c>
      <c r="B8726" t="s">
        <v>960</v>
      </c>
      <c r="C8726" t="s">
        <v>965</v>
      </c>
      <c r="D8726" t="s">
        <v>533</v>
      </c>
      <c r="E8726" t="s">
        <v>963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25">
      <c r="A8727" t="s">
        <v>82</v>
      </c>
      <c r="B8727" t="s">
        <v>960</v>
      </c>
      <c r="C8727" t="s">
        <v>965</v>
      </c>
      <c r="D8727" t="s">
        <v>533</v>
      </c>
      <c r="E8727" t="s">
        <v>963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25">
      <c r="A8728" t="s">
        <v>82</v>
      </c>
      <c r="B8728" t="s">
        <v>960</v>
      </c>
      <c r="C8728" t="s">
        <v>965</v>
      </c>
      <c r="D8728" t="s">
        <v>533</v>
      </c>
      <c r="E8728" t="s">
        <v>963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25">
      <c r="A8729" t="s">
        <v>82</v>
      </c>
      <c r="B8729" t="s">
        <v>960</v>
      </c>
      <c r="C8729" t="s">
        <v>965</v>
      </c>
      <c r="D8729" t="s">
        <v>533</v>
      </c>
      <c r="E8729" t="s">
        <v>963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25">
      <c r="A8730" t="s">
        <v>82</v>
      </c>
      <c r="B8730" t="s">
        <v>960</v>
      </c>
      <c r="C8730" t="s">
        <v>965</v>
      </c>
      <c r="D8730" t="s">
        <v>533</v>
      </c>
      <c r="E8730" t="s">
        <v>963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25">
      <c r="A8731" t="s">
        <v>82</v>
      </c>
      <c r="B8731" t="s">
        <v>960</v>
      </c>
      <c r="C8731" t="s">
        <v>965</v>
      </c>
      <c r="D8731" t="s">
        <v>533</v>
      </c>
      <c r="E8731" t="s">
        <v>963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25">
      <c r="A8732" t="s">
        <v>82</v>
      </c>
      <c r="B8732" t="s">
        <v>960</v>
      </c>
      <c r="C8732" t="s">
        <v>965</v>
      </c>
      <c r="D8732" t="s">
        <v>533</v>
      </c>
      <c r="E8732" t="s">
        <v>963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25">
      <c r="A8733" t="s">
        <v>82</v>
      </c>
      <c r="B8733" t="s">
        <v>960</v>
      </c>
      <c r="C8733" t="s">
        <v>965</v>
      </c>
      <c r="D8733" t="s">
        <v>533</v>
      </c>
      <c r="E8733" t="s">
        <v>963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25">
      <c r="A8734" t="s">
        <v>82</v>
      </c>
      <c r="B8734" t="s">
        <v>960</v>
      </c>
      <c r="C8734" t="s">
        <v>965</v>
      </c>
      <c r="D8734" t="s">
        <v>533</v>
      </c>
      <c r="E8734" t="s">
        <v>963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25">
      <c r="A8735" t="s">
        <v>82</v>
      </c>
      <c r="B8735" t="s">
        <v>960</v>
      </c>
      <c r="C8735" t="s">
        <v>965</v>
      </c>
      <c r="D8735" t="s">
        <v>533</v>
      </c>
      <c r="E8735" t="s">
        <v>963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25">
      <c r="A8736" t="s">
        <v>82</v>
      </c>
      <c r="B8736" t="s">
        <v>960</v>
      </c>
      <c r="C8736" t="s">
        <v>965</v>
      </c>
      <c r="D8736" t="s">
        <v>533</v>
      </c>
      <c r="E8736" t="s">
        <v>963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25">
      <c r="A8737" t="s">
        <v>82</v>
      </c>
      <c r="B8737" t="s">
        <v>960</v>
      </c>
      <c r="C8737" t="s">
        <v>965</v>
      </c>
      <c r="D8737" t="s">
        <v>533</v>
      </c>
      <c r="E8737" t="s">
        <v>963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25">
      <c r="A8738" t="s">
        <v>82</v>
      </c>
      <c r="B8738" t="s">
        <v>960</v>
      </c>
      <c r="C8738" t="s">
        <v>965</v>
      </c>
      <c r="D8738" t="s">
        <v>533</v>
      </c>
      <c r="E8738" t="s">
        <v>963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25">
      <c r="A8739" t="s">
        <v>82</v>
      </c>
      <c r="B8739" t="s">
        <v>960</v>
      </c>
      <c r="C8739" t="s">
        <v>965</v>
      </c>
      <c r="D8739" t="s">
        <v>533</v>
      </c>
      <c r="E8739" t="s">
        <v>963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25">
      <c r="A8740" t="s">
        <v>82</v>
      </c>
      <c r="B8740" t="s">
        <v>960</v>
      </c>
      <c r="C8740" t="s">
        <v>965</v>
      </c>
      <c r="D8740" t="s">
        <v>533</v>
      </c>
      <c r="E8740" t="s">
        <v>963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25">
      <c r="A8741" t="s">
        <v>82</v>
      </c>
      <c r="B8741" t="s">
        <v>960</v>
      </c>
      <c r="C8741" t="s">
        <v>965</v>
      </c>
      <c r="D8741" t="s">
        <v>533</v>
      </c>
      <c r="E8741" t="s">
        <v>963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25">
      <c r="A8742" t="s">
        <v>82</v>
      </c>
      <c r="B8742" t="s">
        <v>960</v>
      </c>
      <c r="C8742" t="s">
        <v>965</v>
      </c>
      <c r="D8742" t="s">
        <v>533</v>
      </c>
      <c r="E8742" t="s">
        <v>963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25">
      <c r="A8743" t="s">
        <v>82</v>
      </c>
      <c r="B8743" t="s">
        <v>960</v>
      </c>
      <c r="C8743" t="s">
        <v>965</v>
      </c>
      <c r="D8743" t="s">
        <v>533</v>
      </c>
      <c r="E8743" t="s">
        <v>963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25">
      <c r="A8744" t="s">
        <v>82</v>
      </c>
      <c r="B8744" t="s">
        <v>960</v>
      </c>
      <c r="C8744" t="s">
        <v>965</v>
      </c>
      <c r="D8744" t="s">
        <v>533</v>
      </c>
      <c r="E8744" t="s">
        <v>963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25">
      <c r="A8745" t="s">
        <v>82</v>
      </c>
      <c r="B8745" t="s">
        <v>960</v>
      </c>
      <c r="C8745" t="s">
        <v>965</v>
      </c>
      <c r="D8745" t="s">
        <v>533</v>
      </c>
      <c r="E8745" t="s">
        <v>963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25">
      <c r="A8746" t="s">
        <v>82</v>
      </c>
      <c r="B8746" t="s">
        <v>960</v>
      </c>
      <c r="C8746" t="s">
        <v>965</v>
      </c>
      <c r="D8746" t="s">
        <v>533</v>
      </c>
      <c r="E8746" t="s">
        <v>963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25">
      <c r="A8747" t="s">
        <v>82</v>
      </c>
      <c r="B8747" t="s">
        <v>960</v>
      </c>
      <c r="C8747" t="s">
        <v>965</v>
      </c>
      <c r="D8747" t="s">
        <v>533</v>
      </c>
      <c r="E8747" t="s">
        <v>963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25">
      <c r="A8748" t="s">
        <v>82</v>
      </c>
      <c r="B8748" t="s">
        <v>960</v>
      </c>
      <c r="C8748" t="s">
        <v>965</v>
      </c>
      <c r="D8748" t="s">
        <v>533</v>
      </c>
      <c r="E8748" t="s">
        <v>963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25">
      <c r="A8749" t="s">
        <v>82</v>
      </c>
      <c r="B8749" t="s">
        <v>960</v>
      </c>
      <c r="C8749" t="s">
        <v>965</v>
      </c>
      <c r="D8749" t="s">
        <v>533</v>
      </c>
      <c r="E8749" t="s">
        <v>963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25">
      <c r="A8750" t="s">
        <v>82</v>
      </c>
      <c r="B8750" t="s">
        <v>960</v>
      </c>
      <c r="C8750" t="s">
        <v>965</v>
      </c>
      <c r="D8750" t="s">
        <v>533</v>
      </c>
      <c r="E8750" t="s">
        <v>963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25">
      <c r="A8751" t="s">
        <v>82</v>
      </c>
      <c r="B8751" t="s">
        <v>960</v>
      </c>
      <c r="C8751" t="s">
        <v>965</v>
      </c>
      <c r="D8751" t="s">
        <v>533</v>
      </c>
      <c r="E8751" t="s">
        <v>963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25">
      <c r="A8752" t="s">
        <v>82</v>
      </c>
      <c r="B8752" t="s">
        <v>960</v>
      </c>
      <c r="C8752" t="s">
        <v>965</v>
      </c>
      <c r="D8752" t="s">
        <v>533</v>
      </c>
      <c r="E8752" t="s">
        <v>963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25">
      <c r="A8753" t="s">
        <v>82</v>
      </c>
      <c r="B8753" t="s">
        <v>960</v>
      </c>
      <c r="C8753" t="s">
        <v>965</v>
      </c>
      <c r="D8753" t="s">
        <v>533</v>
      </c>
      <c r="E8753" t="s">
        <v>963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25">
      <c r="A8754" t="s">
        <v>82</v>
      </c>
      <c r="B8754" t="s">
        <v>960</v>
      </c>
      <c r="C8754" t="s">
        <v>965</v>
      </c>
      <c r="D8754" t="s">
        <v>533</v>
      </c>
      <c r="E8754" t="s">
        <v>963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25">
      <c r="A8755" t="s">
        <v>82</v>
      </c>
      <c r="B8755" t="s">
        <v>960</v>
      </c>
      <c r="C8755" t="s">
        <v>965</v>
      </c>
      <c r="D8755" t="s">
        <v>533</v>
      </c>
      <c r="E8755" t="s">
        <v>963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25">
      <c r="A8756" t="s">
        <v>82</v>
      </c>
      <c r="B8756" t="s">
        <v>960</v>
      </c>
      <c r="C8756" t="s">
        <v>965</v>
      </c>
      <c r="D8756" t="s">
        <v>533</v>
      </c>
      <c r="E8756" t="s">
        <v>963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25">
      <c r="A8757" t="s">
        <v>82</v>
      </c>
      <c r="B8757" t="s">
        <v>960</v>
      </c>
      <c r="C8757" t="s">
        <v>965</v>
      </c>
      <c r="D8757" t="s">
        <v>533</v>
      </c>
      <c r="E8757" t="s">
        <v>963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25">
      <c r="A8758" t="s">
        <v>82</v>
      </c>
      <c r="B8758" t="s">
        <v>960</v>
      </c>
      <c r="C8758" t="s">
        <v>965</v>
      </c>
      <c r="D8758" t="s">
        <v>533</v>
      </c>
      <c r="E8758" t="s">
        <v>963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25">
      <c r="A8759" t="s">
        <v>82</v>
      </c>
      <c r="B8759" t="s">
        <v>960</v>
      </c>
      <c r="C8759" t="s">
        <v>965</v>
      </c>
      <c r="D8759" t="s">
        <v>533</v>
      </c>
      <c r="E8759" t="s">
        <v>963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25">
      <c r="A8760" t="s">
        <v>82</v>
      </c>
      <c r="B8760" t="s">
        <v>960</v>
      </c>
      <c r="C8760" t="s">
        <v>965</v>
      </c>
      <c r="D8760" t="s">
        <v>533</v>
      </c>
      <c r="E8760" t="s">
        <v>963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25">
      <c r="A8761" t="s">
        <v>82</v>
      </c>
      <c r="B8761" t="s">
        <v>960</v>
      </c>
      <c r="C8761" t="s">
        <v>965</v>
      </c>
      <c r="D8761" t="s">
        <v>533</v>
      </c>
      <c r="E8761" t="s">
        <v>963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25">
      <c r="A8762" t="s">
        <v>82</v>
      </c>
      <c r="B8762" t="s">
        <v>960</v>
      </c>
      <c r="C8762" t="s">
        <v>965</v>
      </c>
      <c r="D8762" t="s">
        <v>533</v>
      </c>
      <c r="E8762" t="s">
        <v>963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25">
      <c r="A8763" t="s">
        <v>82</v>
      </c>
      <c r="B8763" t="s">
        <v>960</v>
      </c>
      <c r="C8763" t="s">
        <v>965</v>
      </c>
      <c r="D8763" t="s">
        <v>533</v>
      </c>
      <c r="E8763" t="s">
        <v>963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25">
      <c r="A8764" t="s">
        <v>82</v>
      </c>
      <c r="B8764" t="s">
        <v>960</v>
      </c>
      <c r="C8764" t="s">
        <v>965</v>
      </c>
      <c r="D8764" t="s">
        <v>533</v>
      </c>
      <c r="E8764" t="s">
        <v>963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25">
      <c r="A8765" t="s">
        <v>82</v>
      </c>
      <c r="B8765" t="s">
        <v>960</v>
      </c>
      <c r="C8765" t="s">
        <v>965</v>
      </c>
      <c r="D8765" t="s">
        <v>533</v>
      </c>
      <c r="E8765" t="s">
        <v>963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25">
      <c r="A8766" t="s">
        <v>82</v>
      </c>
      <c r="B8766" t="s">
        <v>960</v>
      </c>
      <c r="C8766" t="s">
        <v>965</v>
      </c>
      <c r="D8766" t="s">
        <v>533</v>
      </c>
      <c r="E8766" t="s">
        <v>963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25">
      <c r="A8767" t="s">
        <v>82</v>
      </c>
      <c r="B8767" t="s">
        <v>960</v>
      </c>
      <c r="C8767" t="s">
        <v>965</v>
      </c>
      <c r="D8767" t="s">
        <v>533</v>
      </c>
      <c r="E8767" t="s">
        <v>963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25">
      <c r="A8768" t="s">
        <v>82</v>
      </c>
      <c r="B8768" t="s">
        <v>960</v>
      </c>
      <c r="C8768" t="s">
        <v>965</v>
      </c>
      <c r="D8768" t="s">
        <v>533</v>
      </c>
      <c r="E8768" t="s">
        <v>963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25">
      <c r="A8769" t="s">
        <v>82</v>
      </c>
      <c r="B8769" t="s">
        <v>960</v>
      </c>
      <c r="C8769" t="s">
        <v>965</v>
      </c>
      <c r="D8769" t="s">
        <v>533</v>
      </c>
      <c r="E8769" t="s">
        <v>963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25">
      <c r="A8770" t="s">
        <v>82</v>
      </c>
      <c r="B8770" t="s">
        <v>960</v>
      </c>
      <c r="C8770" t="s">
        <v>965</v>
      </c>
      <c r="D8770" t="s">
        <v>533</v>
      </c>
      <c r="E8770" t="s">
        <v>963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25">
      <c r="A8771" t="s">
        <v>82</v>
      </c>
      <c r="B8771" t="s">
        <v>960</v>
      </c>
      <c r="C8771" t="s">
        <v>965</v>
      </c>
      <c r="D8771" t="s">
        <v>533</v>
      </c>
      <c r="E8771" t="s">
        <v>963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25">
      <c r="A8772" t="s">
        <v>82</v>
      </c>
      <c r="B8772" t="s">
        <v>960</v>
      </c>
      <c r="C8772" t="s">
        <v>965</v>
      </c>
      <c r="D8772" t="s">
        <v>533</v>
      </c>
      <c r="E8772" t="s">
        <v>963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25">
      <c r="A8773" t="s">
        <v>82</v>
      </c>
      <c r="B8773" t="s">
        <v>960</v>
      </c>
      <c r="C8773" t="s">
        <v>965</v>
      </c>
      <c r="D8773" t="s">
        <v>533</v>
      </c>
      <c r="E8773" t="s">
        <v>963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25">
      <c r="A8774" t="s">
        <v>82</v>
      </c>
      <c r="B8774" t="s">
        <v>960</v>
      </c>
      <c r="C8774" t="s">
        <v>965</v>
      </c>
      <c r="D8774" t="s">
        <v>533</v>
      </c>
      <c r="E8774" t="s">
        <v>963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25">
      <c r="A8775" t="s">
        <v>82</v>
      </c>
      <c r="B8775" t="s">
        <v>960</v>
      </c>
      <c r="C8775" t="s">
        <v>965</v>
      </c>
      <c r="D8775" t="s">
        <v>533</v>
      </c>
      <c r="E8775" t="s">
        <v>963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25">
      <c r="A8776" t="s">
        <v>82</v>
      </c>
      <c r="B8776" t="s">
        <v>960</v>
      </c>
      <c r="C8776" t="s">
        <v>965</v>
      </c>
      <c r="D8776" t="s">
        <v>533</v>
      </c>
      <c r="E8776" t="s">
        <v>963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25">
      <c r="A8777" t="s">
        <v>82</v>
      </c>
      <c r="B8777" t="s">
        <v>960</v>
      </c>
      <c r="C8777" t="s">
        <v>965</v>
      </c>
      <c r="D8777" t="s">
        <v>533</v>
      </c>
      <c r="E8777" t="s">
        <v>963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25">
      <c r="A8778" t="s">
        <v>82</v>
      </c>
      <c r="B8778" t="s">
        <v>960</v>
      </c>
      <c r="C8778" t="s">
        <v>965</v>
      </c>
      <c r="D8778" t="s">
        <v>533</v>
      </c>
      <c r="E8778" t="s">
        <v>963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25">
      <c r="A8779" t="s">
        <v>82</v>
      </c>
      <c r="B8779" t="s">
        <v>960</v>
      </c>
      <c r="C8779" t="s">
        <v>965</v>
      </c>
      <c r="D8779" t="s">
        <v>533</v>
      </c>
      <c r="E8779" t="s">
        <v>963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25">
      <c r="A8780" t="s">
        <v>82</v>
      </c>
      <c r="B8780" t="s">
        <v>960</v>
      </c>
      <c r="C8780" t="s">
        <v>965</v>
      </c>
      <c r="D8780" t="s">
        <v>533</v>
      </c>
      <c r="E8780" t="s">
        <v>963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25">
      <c r="A8781" t="s">
        <v>82</v>
      </c>
      <c r="B8781" t="s">
        <v>960</v>
      </c>
      <c r="C8781" t="s">
        <v>965</v>
      </c>
      <c r="D8781" t="s">
        <v>533</v>
      </c>
      <c r="E8781" t="s">
        <v>963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25">
      <c r="A8782" t="s">
        <v>82</v>
      </c>
      <c r="B8782" t="s">
        <v>960</v>
      </c>
      <c r="C8782" t="s">
        <v>965</v>
      </c>
      <c r="D8782" t="s">
        <v>533</v>
      </c>
      <c r="E8782" t="s">
        <v>963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25">
      <c r="A8783" t="s">
        <v>82</v>
      </c>
      <c r="B8783" t="s">
        <v>960</v>
      </c>
      <c r="C8783" t="s">
        <v>965</v>
      </c>
      <c r="D8783" t="s">
        <v>533</v>
      </c>
      <c r="E8783" t="s">
        <v>963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25">
      <c r="A8784" t="s">
        <v>82</v>
      </c>
      <c r="B8784" t="s">
        <v>960</v>
      </c>
      <c r="C8784" t="s">
        <v>965</v>
      </c>
      <c r="D8784" t="s">
        <v>533</v>
      </c>
      <c r="E8784" t="s">
        <v>963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25">
      <c r="A8785" t="s">
        <v>82</v>
      </c>
      <c r="B8785" t="s">
        <v>960</v>
      </c>
      <c r="C8785" t="s">
        <v>965</v>
      </c>
      <c r="D8785" t="s">
        <v>533</v>
      </c>
      <c r="E8785" t="s">
        <v>963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25">
      <c r="A8786" t="s">
        <v>82</v>
      </c>
      <c r="B8786" t="s">
        <v>960</v>
      </c>
      <c r="C8786" t="s">
        <v>965</v>
      </c>
      <c r="D8786" t="s">
        <v>978</v>
      </c>
      <c r="E8786" t="s">
        <v>966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25">
      <c r="A8787" t="s">
        <v>82</v>
      </c>
      <c r="B8787" t="s">
        <v>960</v>
      </c>
      <c r="C8787" t="s">
        <v>965</v>
      </c>
      <c r="D8787" t="s">
        <v>978</v>
      </c>
      <c r="E8787" t="s">
        <v>966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25">
      <c r="A8788" t="s">
        <v>82</v>
      </c>
      <c r="B8788" t="s">
        <v>960</v>
      </c>
      <c r="C8788" t="s">
        <v>965</v>
      </c>
      <c r="D8788" t="s">
        <v>978</v>
      </c>
      <c r="E8788" t="s">
        <v>966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25">
      <c r="A8789" t="s">
        <v>82</v>
      </c>
      <c r="B8789" t="s">
        <v>960</v>
      </c>
      <c r="C8789" t="s">
        <v>965</v>
      </c>
      <c r="D8789" t="s">
        <v>978</v>
      </c>
      <c r="E8789" t="s">
        <v>966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25">
      <c r="A8790" t="s">
        <v>82</v>
      </c>
      <c r="B8790" t="s">
        <v>960</v>
      </c>
      <c r="C8790" t="s">
        <v>965</v>
      </c>
      <c r="D8790" t="s">
        <v>978</v>
      </c>
      <c r="E8790" t="s">
        <v>966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25">
      <c r="A8791" t="s">
        <v>82</v>
      </c>
      <c r="B8791" t="s">
        <v>960</v>
      </c>
      <c r="C8791" t="s">
        <v>965</v>
      </c>
      <c r="D8791" t="s">
        <v>978</v>
      </c>
      <c r="E8791" t="s">
        <v>966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25">
      <c r="A8792" t="s">
        <v>82</v>
      </c>
      <c r="B8792" t="s">
        <v>960</v>
      </c>
      <c r="C8792" t="s">
        <v>965</v>
      </c>
      <c r="D8792" t="s">
        <v>978</v>
      </c>
      <c r="E8792" t="s">
        <v>966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25">
      <c r="A8793" t="s">
        <v>82</v>
      </c>
      <c r="B8793" t="s">
        <v>960</v>
      </c>
      <c r="C8793" t="s">
        <v>965</v>
      </c>
      <c r="D8793" t="s">
        <v>978</v>
      </c>
      <c r="E8793" t="s">
        <v>966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25">
      <c r="A8794" t="s">
        <v>82</v>
      </c>
      <c r="B8794" t="s">
        <v>960</v>
      </c>
      <c r="C8794" t="s">
        <v>965</v>
      </c>
      <c r="D8794" t="s">
        <v>978</v>
      </c>
      <c r="E8794" t="s">
        <v>966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25">
      <c r="A8795" t="s">
        <v>82</v>
      </c>
      <c r="B8795" t="s">
        <v>960</v>
      </c>
      <c r="C8795" t="s">
        <v>965</v>
      </c>
      <c r="D8795" t="s">
        <v>978</v>
      </c>
      <c r="E8795" t="s">
        <v>966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25">
      <c r="A8796" t="s">
        <v>82</v>
      </c>
      <c r="B8796" t="s">
        <v>960</v>
      </c>
      <c r="C8796" t="s">
        <v>965</v>
      </c>
      <c r="D8796" t="s">
        <v>978</v>
      </c>
      <c r="E8796" t="s">
        <v>966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25">
      <c r="A8797" t="s">
        <v>82</v>
      </c>
      <c r="B8797" t="s">
        <v>960</v>
      </c>
      <c r="C8797" t="s">
        <v>965</v>
      </c>
      <c r="D8797" t="s">
        <v>978</v>
      </c>
      <c r="E8797" t="s">
        <v>966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25">
      <c r="A8798" t="s">
        <v>82</v>
      </c>
      <c r="B8798" t="s">
        <v>960</v>
      </c>
      <c r="C8798" t="s">
        <v>965</v>
      </c>
      <c r="D8798" t="s">
        <v>978</v>
      </c>
      <c r="E8798" t="s">
        <v>966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25">
      <c r="A8799" t="s">
        <v>82</v>
      </c>
      <c r="B8799" t="s">
        <v>960</v>
      </c>
      <c r="C8799" t="s">
        <v>965</v>
      </c>
      <c r="D8799" t="s">
        <v>978</v>
      </c>
      <c r="E8799" t="s">
        <v>966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25">
      <c r="A8800" t="s">
        <v>82</v>
      </c>
      <c r="B8800" t="s">
        <v>960</v>
      </c>
      <c r="C8800" t="s">
        <v>965</v>
      </c>
      <c r="D8800" t="s">
        <v>978</v>
      </c>
      <c r="E8800" t="s">
        <v>966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25">
      <c r="A8801" t="s">
        <v>82</v>
      </c>
      <c r="B8801" t="s">
        <v>960</v>
      </c>
      <c r="C8801" t="s">
        <v>965</v>
      </c>
      <c r="D8801" t="s">
        <v>978</v>
      </c>
      <c r="E8801" t="s">
        <v>966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25">
      <c r="A8802" t="s">
        <v>82</v>
      </c>
      <c r="B8802" t="s">
        <v>960</v>
      </c>
      <c r="C8802" t="s">
        <v>965</v>
      </c>
      <c r="D8802" t="s">
        <v>978</v>
      </c>
      <c r="E8802" t="s">
        <v>966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25">
      <c r="A8803" t="s">
        <v>82</v>
      </c>
      <c r="B8803" t="s">
        <v>960</v>
      </c>
      <c r="C8803" t="s">
        <v>965</v>
      </c>
      <c r="D8803" t="s">
        <v>978</v>
      </c>
      <c r="E8803" t="s">
        <v>966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25">
      <c r="A8804" t="s">
        <v>82</v>
      </c>
      <c r="B8804" t="s">
        <v>960</v>
      </c>
      <c r="C8804" t="s">
        <v>965</v>
      </c>
      <c r="D8804" t="s">
        <v>978</v>
      </c>
      <c r="E8804" t="s">
        <v>966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25">
      <c r="A8805" t="s">
        <v>82</v>
      </c>
      <c r="B8805" t="s">
        <v>960</v>
      </c>
      <c r="C8805" t="s">
        <v>965</v>
      </c>
      <c r="D8805" t="s">
        <v>978</v>
      </c>
      <c r="E8805" t="s">
        <v>966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25">
      <c r="A8806" t="s">
        <v>82</v>
      </c>
      <c r="B8806" t="s">
        <v>960</v>
      </c>
      <c r="C8806" t="s">
        <v>965</v>
      </c>
      <c r="D8806" t="s">
        <v>978</v>
      </c>
      <c r="E8806" t="s">
        <v>966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25">
      <c r="A8807" t="s">
        <v>82</v>
      </c>
      <c r="B8807" t="s">
        <v>960</v>
      </c>
      <c r="C8807" t="s">
        <v>965</v>
      </c>
      <c r="D8807" t="s">
        <v>978</v>
      </c>
      <c r="E8807" t="s">
        <v>966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25">
      <c r="A8808" t="s">
        <v>82</v>
      </c>
      <c r="B8808" t="s">
        <v>960</v>
      </c>
      <c r="C8808" t="s">
        <v>965</v>
      </c>
      <c r="D8808" t="s">
        <v>978</v>
      </c>
      <c r="E8808" t="s">
        <v>966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25">
      <c r="A8809" t="s">
        <v>82</v>
      </c>
      <c r="B8809" t="s">
        <v>960</v>
      </c>
      <c r="C8809" t="s">
        <v>965</v>
      </c>
      <c r="D8809" t="s">
        <v>978</v>
      </c>
      <c r="E8809" t="s">
        <v>966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25">
      <c r="A8810" t="s">
        <v>82</v>
      </c>
      <c r="B8810" t="s">
        <v>960</v>
      </c>
      <c r="C8810" t="s">
        <v>965</v>
      </c>
      <c r="D8810" t="s">
        <v>978</v>
      </c>
      <c r="E8810" t="s">
        <v>966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25">
      <c r="A8811" t="s">
        <v>82</v>
      </c>
      <c r="B8811" t="s">
        <v>960</v>
      </c>
      <c r="C8811" t="s">
        <v>965</v>
      </c>
      <c r="D8811" t="s">
        <v>978</v>
      </c>
      <c r="E8811" t="s">
        <v>966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25">
      <c r="A8812" t="s">
        <v>82</v>
      </c>
      <c r="B8812" t="s">
        <v>960</v>
      </c>
      <c r="C8812" t="s">
        <v>965</v>
      </c>
      <c r="D8812" t="s">
        <v>978</v>
      </c>
      <c r="E8812" t="s">
        <v>966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25">
      <c r="A8813" t="s">
        <v>82</v>
      </c>
      <c r="B8813" t="s">
        <v>960</v>
      </c>
      <c r="C8813" t="s">
        <v>965</v>
      </c>
      <c r="D8813" t="s">
        <v>978</v>
      </c>
      <c r="E8813" t="s">
        <v>966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25">
      <c r="A8814" t="s">
        <v>82</v>
      </c>
      <c r="B8814" t="s">
        <v>960</v>
      </c>
      <c r="C8814" t="s">
        <v>965</v>
      </c>
      <c r="D8814" t="s">
        <v>978</v>
      </c>
      <c r="E8814" t="s">
        <v>966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25">
      <c r="A8815" t="s">
        <v>82</v>
      </c>
      <c r="B8815" t="s">
        <v>960</v>
      </c>
      <c r="C8815" t="s">
        <v>965</v>
      </c>
      <c r="D8815" t="s">
        <v>978</v>
      </c>
      <c r="E8815" t="s">
        <v>966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25">
      <c r="A8816" t="s">
        <v>82</v>
      </c>
      <c r="B8816" t="s">
        <v>960</v>
      </c>
      <c r="C8816" t="s">
        <v>965</v>
      </c>
      <c r="D8816" t="s">
        <v>978</v>
      </c>
      <c r="E8816" t="s">
        <v>966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25">
      <c r="A8817" t="s">
        <v>82</v>
      </c>
      <c r="B8817" t="s">
        <v>960</v>
      </c>
      <c r="C8817" t="s">
        <v>965</v>
      </c>
      <c r="D8817" t="s">
        <v>978</v>
      </c>
      <c r="E8817" t="s">
        <v>966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25">
      <c r="A8818" t="s">
        <v>82</v>
      </c>
      <c r="B8818" t="s">
        <v>960</v>
      </c>
      <c r="C8818" t="s">
        <v>965</v>
      </c>
      <c r="D8818" t="s">
        <v>978</v>
      </c>
      <c r="E8818" t="s">
        <v>966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25">
      <c r="A8819" t="s">
        <v>82</v>
      </c>
      <c r="B8819" t="s">
        <v>960</v>
      </c>
      <c r="C8819" t="s">
        <v>965</v>
      </c>
      <c r="D8819" t="s">
        <v>978</v>
      </c>
      <c r="E8819" t="s">
        <v>966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25">
      <c r="A8820" t="s">
        <v>82</v>
      </c>
      <c r="B8820" t="s">
        <v>960</v>
      </c>
      <c r="C8820" t="s">
        <v>965</v>
      </c>
      <c r="D8820" t="s">
        <v>978</v>
      </c>
      <c r="E8820" t="s">
        <v>966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25">
      <c r="A8821" t="s">
        <v>82</v>
      </c>
      <c r="B8821" t="s">
        <v>960</v>
      </c>
      <c r="C8821" t="s">
        <v>965</v>
      </c>
      <c r="D8821" t="s">
        <v>978</v>
      </c>
      <c r="E8821" t="s">
        <v>966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25">
      <c r="A8822" t="s">
        <v>82</v>
      </c>
      <c r="B8822" t="s">
        <v>960</v>
      </c>
      <c r="C8822" t="s">
        <v>965</v>
      </c>
      <c r="D8822" t="s">
        <v>978</v>
      </c>
      <c r="E8822" t="s">
        <v>966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25">
      <c r="A8823" t="s">
        <v>82</v>
      </c>
      <c r="B8823" t="s">
        <v>960</v>
      </c>
      <c r="C8823" t="s">
        <v>965</v>
      </c>
      <c r="D8823" t="s">
        <v>978</v>
      </c>
      <c r="E8823" t="s">
        <v>966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25">
      <c r="A8824" t="s">
        <v>82</v>
      </c>
      <c r="B8824" t="s">
        <v>960</v>
      </c>
      <c r="C8824" t="s">
        <v>965</v>
      </c>
      <c r="D8824" t="s">
        <v>978</v>
      </c>
      <c r="E8824" t="s">
        <v>966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25">
      <c r="A8825" t="s">
        <v>82</v>
      </c>
      <c r="B8825" t="s">
        <v>960</v>
      </c>
      <c r="C8825" t="s">
        <v>965</v>
      </c>
      <c r="D8825" t="s">
        <v>978</v>
      </c>
      <c r="E8825" t="s">
        <v>966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25">
      <c r="A8826" t="s">
        <v>82</v>
      </c>
      <c r="B8826" t="s">
        <v>960</v>
      </c>
      <c r="C8826" t="s">
        <v>965</v>
      </c>
      <c r="D8826" t="s">
        <v>978</v>
      </c>
      <c r="E8826" t="s">
        <v>966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25">
      <c r="A8827" t="s">
        <v>82</v>
      </c>
      <c r="B8827" t="s">
        <v>960</v>
      </c>
      <c r="C8827" t="s">
        <v>965</v>
      </c>
      <c r="D8827" t="s">
        <v>978</v>
      </c>
      <c r="E8827" t="s">
        <v>966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25">
      <c r="A8828" t="s">
        <v>82</v>
      </c>
      <c r="B8828" t="s">
        <v>960</v>
      </c>
      <c r="C8828" t="s">
        <v>965</v>
      </c>
      <c r="D8828" t="s">
        <v>978</v>
      </c>
      <c r="E8828" t="s">
        <v>966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25">
      <c r="A8829" t="s">
        <v>82</v>
      </c>
      <c r="B8829" t="s">
        <v>960</v>
      </c>
      <c r="C8829" t="s">
        <v>965</v>
      </c>
      <c r="D8829" t="s">
        <v>978</v>
      </c>
      <c r="E8829" t="s">
        <v>966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25">
      <c r="A8830" t="s">
        <v>82</v>
      </c>
      <c r="B8830" t="s">
        <v>960</v>
      </c>
      <c r="C8830" t="s">
        <v>965</v>
      </c>
      <c r="D8830" t="s">
        <v>978</v>
      </c>
      <c r="E8830" t="s">
        <v>966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25">
      <c r="A8831" t="s">
        <v>82</v>
      </c>
      <c r="B8831" t="s">
        <v>960</v>
      </c>
      <c r="C8831" t="s">
        <v>965</v>
      </c>
      <c r="D8831" t="s">
        <v>978</v>
      </c>
      <c r="E8831" t="s">
        <v>966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25">
      <c r="A8832" t="s">
        <v>82</v>
      </c>
      <c r="B8832" t="s">
        <v>960</v>
      </c>
      <c r="C8832" t="s">
        <v>965</v>
      </c>
      <c r="D8832" t="s">
        <v>978</v>
      </c>
      <c r="E8832" t="s">
        <v>966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25">
      <c r="A8833" t="s">
        <v>82</v>
      </c>
      <c r="B8833" t="s">
        <v>960</v>
      </c>
      <c r="C8833" t="s">
        <v>965</v>
      </c>
      <c r="D8833" t="s">
        <v>978</v>
      </c>
      <c r="E8833" t="s">
        <v>966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25">
      <c r="A8834" t="s">
        <v>82</v>
      </c>
      <c r="B8834" t="s">
        <v>960</v>
      </c>
      <c r="C8834" t="s">
        <v>965</v>
      </c>
      <c r="D8834" t="s">
        <v>978</v>
      </c>
      <c r="E8834" t="s">
        <v>966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25">
      <c r="A8835" t="s">
        <v>82</v>
      </c>
      <c r="B8835" t="s">
        <v>960</v>
      </c>
      <c r="C8835" t="s">
        <v>965</v>
      </c>
      <c r="D8835" t="s">
        <v>978</v>
      </c>
      <c r="E8835" t="s">
        <v>966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25">
      <c r="A8836" t="s">
        <v>82</v>
      </c>
      <c r="B8836" t="s">
        <v>960</v>
      </c>
      <c r="C8836" t="s">
        <v>965</v>
      </c>
      <c r="D8836" t="s">
        <v>978</v>
      </c>
      <c r="E8836" t="s">
        <v>966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25">
      <c r="A8837" t="s">
        <v>82</v>
      </c>
      <c r="B8837" t="s">
        <v>960</v>
      </c>
      <c r="C8837" t="s">
        <v>965</v>
      </c>
      <c r="D8837" t="s">
        <v>978</v>
      </c>
      <c r="E8837" t="s">
        <v>966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25">
      <c r="A8838" t="s">
        <v>82</v>
      </c>
      <c r="B8838" t="s">
        <v>960</v>
      </c>
      <c r="C8838" t="s">
        <v>965</v>
      </c>
      <c r="D8838" t="s">
        <v>978</v>
      </c>
      <c r="E8838" t="s">
        <v>966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25">
      <c r="A8839" t="s">
        <v>82</v>
      </c>
      <c r="B8839" t="s">
        <v>960</v>
      </c>
      <c r="C8839" t="s">
        <v>965</v>
      </c>
      <c r="D8839" t="s">
        <v>978</v>
      </c>
      <c r="E8839" t="s">
        <v>966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25">
      <c r="A8840" t="s">
        <v>82</v>
      </c>
      <c r="B8840" t="s">
        <v>960</v>
      </c>
      <c r="C8840" t="s">
        <v>965</v>
      </c>
      <c r="D8840" t="s">
        <v>978</v>
      </c>
      <c r="E8840" t="s">
        <v>966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25">
      <c r="A8841" t="s">
        <v>82</v>
      </c>
      <c r="B8841" t="s">
        <v>960</v>
      </c>
      <c r="C8841" t="s">
        <v>965</v>
      </c>
      <c r="D8841" t="s">
        <v>978</v>
      </c>
      <c r="E8841" t="s">
        <v>966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25">
      <c r="A8842" t="s">
        <v>82</v>
      </c>
      <c r="B8842" t="s">
        <v>960</v>
      </c>
      <c r="C8842" t="s">
        <v>965</v>
      </c>
      <c r="D8842" t="s">
        <v>978</v>
      </c>
      <c r="E8842" t="s">
        <v>966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25">
      <c r="A8843" t="s">
        <v>82</v>
      </c>
      <c r="B8843" t="s">
        <v>960</v>
      </c>
      <c r="C8843" t="s">
        <v>965</v>
      </c>
      <c r="D8843" t="s">
        <v>978</v>
      </c>
      <c r="E8843" t="s">
        <v>966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25">
      <c r="A8844" t="s">
        <v>82</v>
      </c>
      <c r="B8844" t="s">
        <v>960</v>
      </c>
      <c r="C8844" t="s">
        <v>965</v>
      </c>
      <c r="D8844" t="s">
        <v>978</v>
      </c>
      <c r="E8844" t="s">
        <v>966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25">
      <c r="A8845" t="s">
        <v>82</v>
      </c>
      <c r="B8845" t="s">
        <v>960</v>
      </c>
      <c r="C8845" t="s">
        <v>965</v>
      </c>
      <c r="D8845" t="s">
        <v>978</v>
      </c>
      <c r="E8845" t="s">
        <v>966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25">
      <c r="A8846" t="s">
        <v>82</v>
      </c>
      <c r="B8846" t="s">
        <v>960</v>
      </c>
      <c r="C8846" t="s">
        <v>965</v>
      </c>
      <c r="D8846" t="s">
        <v>978</v>
      </c>
      <c r="E8846" t="s">
        <v>966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25">
      <c r="A8847" t="s">
        <v>82</v>
      </c>
      <c r="B8847" t="s">
        <v>960</v>
      </c>
      <c r="C8847" t="s">
        <v>965</v>
      </c>
      <c r="D8847" t="s">
        <v>978</v>
      </c>
      <c r="E8847" t="s">
        <v>967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25">
      <c r="A8848" t="s">
        <v>82</v>
      </c>
      <c r="B8848" t="s">
        <v>960</v>
      </c>
      <c r="C8848" t="s">
        <v>965</v>
      </c>
      <c r="D8848" t="s">
        <v>978</v>
      </c>
      <c r="E8848" t="s">
        <v>967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25">
      <c r="A8849" t="s">
        <v>82</v>
      </c>
      <c r="B8849" t="s">
        <v>960</v>
      </c>
      <c r="C8849" t="s">
        <v>965</v>
      </c>
      <c r="D8849" t="s">
        <v>978</v>
      </c>
      <c r="E8849" t="s">
        <v>967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25">
      <c r="A8850" t="s">
        <v>82</v>
      </c>
      <c r="B8850" t="s">
        <v>960</v>
      </c>
      <c r="C8850" t="s">
        <v>965</v>
      </c>
      <c r="D8850" t="s">
        <v>978</v>
      </c>
      <c r="E8850" t="s">
        <v>967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25">
      <c r="A8851" t="s">
        <v>82</v>
      </c>
      <c r="B8851" t="s">
        <v>960</v>
      </c>
      <c r="C8851" t="s">
        <v>965</v>
      </c>
      <c r="D8851" t="s">
        <v>978</v>
      </c>
      <c r="E8851" t="s">
        <v>967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25">
      <c r="A8852" t="s">
        <v>82</v>
      </c>
      <c r="B8852" t="s">
        <v>960</v>
      </c>
      <c r="C8852" t="s">
        <v>965</v>
      </c>
      <c r="D8852" t="s">
        <v>978</v>
      </c>
      <c r="E8852" t="s">
        <v>967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25">
      <c r="A8853" t="s">
        <v>82</v>
      </c>
      <c r="B8853" t="s">
        <v>960</v>
      </c>
      <c r="C8853" t="s">
        <v>965</v>
      </c>
      <c r="D8853" t="s">
        <v>978</v>
      </c>
      <c r="E8853" t="s">
        <v>967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25">
      <c r="A8854" t="s">
        <v>82</v>
      </c>
      <c r="B8854" t="s">
        <v>960</v>
      </c>
      <c r="C8854" t="s">
        <v>965</v>
      </c>
      <c r="D8854" t="s">
        <v>978</v>
      </c>
      <c r="E8854" t="s">
        <v>967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25">
      <c r="A8855" t="s">
        <v>82</v>
      </c>
      <c r="B8855" t="s">
        <v>960</v>
      </c>
      <c r="C8855" t="s">
        <v>965</v>
      </c>
      <c r="D8855" t="s">
        <v>978</v>
      </c>
      <c r="E8855" t="s">
        <v>967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25">
      <c r="A8856" t="s">
        <v>82</v>
      </c>
      <c r="B8856" t="s">
        <v>960</v>
      </c>
      <c r="C8856" t="s">
        <v>965</v>
      </c>
      <c r="D8856" t="s">
        <v>978</v>
      </c>
      <c r="E8856" t="s">
        <v>967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25">
      <c r="A8857" t="s">
        <v>82</v>
      </c>
      <c r="B8857" t="s">
        <v>960</v>
      </c>
      <c r="C8857" t="s">
        <v>965</v>
      </c>
      <c r="D8857" t="s">
        <v>978</v>
      </c>
      <c r="E8857" t="s">
        <v>967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25">
      <c r="A8858" t="s">
        <v>82</v>
      </c>
      <c r="B8858" t="s">
        <v>960</v>
      </c>
      <c r="C8858" t="s">
        <v>965</v>
      </c>
      <c r="D8858" t="s">
        <v>978</v>
      </c>
      <c r="E8858" t="s">
        <v>967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25">
      <c r="A8859" t="s">
        <v>82</v>
      </c>
      <c r="B8859" t="s">
        <v>960</v>
      </c>
      <c r="C8859" t="s">
        <v>965</v>
      </c>
      <c r="D8859" t="s">
        <v>978</v>
      </c>
      <c r="E8859" t="s">
        <v>967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25">
      <c r="A8860" t="s">
        <v>82</v>
      </c>
      <c r="B8860" t="s">
        <v>960</v>
      </c>
      <c r="C8860" t="s">
        <v>965</v>
      </c>
      <c r="D8860" t="s">
        <v>978</v>
      </c>
      <c r="E8860" t="s">
        <v>967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25">
      <c r="A8861" t="s">
        <v>82</v>
      </c>
      <c r="B8861" t="s">
        <v>960</v>
      </c>
      <c r="C8861" t="s">
        <v>965</v>
      </c>
      <c r="D8861" t="s">
        <v>978</v>
      </c>
      <c r="E8861" t="s">
        <v>967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25">
      <c r="A8862" t="s">
        <v>82</v>
      </c>
      <c r="B8862" t="s">
        <v>960</v>
      </c>
      <c r="C8862" t="s">
        <v>965</v>
      </c>
      <c r="D8862" t="s">
        <v>978</v>
      </c>
      <c r="E8862" t="s">
        <v>967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25">
      <c r="A8863" t="s">
        <v>82</v>
      </c>
      <c r="B8863" t="s">
        <v>960</v>
      </c>
      <c r="C8863" t="s">
        <v>965</v>
      </c>
      <c r="D8863" t="s">
        <v>978</v>
      </c>
      <c r="E8863" t="s">
        <v>967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25">
      <c r="A8864" t="s">
        <v>82</v>
      </c>
      <c r="B8864" t="s">
        <v>960</v>
      </c>
      <c r="C8864" t="s">
        <v>965</v>
      </c>
      <c r="D8864" t="s">
        <v>978</v>
      </c>
      <c r="E8864" t="s">
        <v>967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25">
      <c r="A8865" t="s">
        <v>82</v>
      </c>
      <c r="B8865" t="s">
        <v>960</v>
      </c>
      <c r="C8865" t="s">
        <v>965</v>
      </c>
      <c r="D8865" t="s">
        <v>978</v>
      </c>
      <c r="E8865" t="s">
        <v>967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25">
      <c r="A8866" t="s">
        <v>82</v>
      </c>
      <c r="B8866" t="s">
        <v>960</v>
      </c>
      <c r="C8866" t="s">
        <v>965</v>
      </c>
      <c r="D8866" t="s">
        <v>978</v>
      </c>
      <c r="E8866" t="s">
        <v>967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25">
      <c r="A8867" t="s">
        <v>82</v>
      </c>
      <c r="B8867" t="s">
        <v>960</v>
      </c>
      <c r="C8867" t="s">
        <v>965</v>
      </c>
      <c r="D8867" t="s">
        <v>978</v>
      </c>
      <c r="E8867" t="s">
        <v>967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25">
      <c r="A8868" t="s">
        <v>82</v>
      </c>
      <c r="B8868" t="s">
        <v>960</v>
      </c>
      <c r="C8868" t="s">
        <v>965</v>
      </c>
      <c r="D8868" t="s">
        <v>978</v>
      </c>
      <c r="E8868" t="s">
        <v>967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25">
      <c r="A8869" t="s">
        <v>82</v>
      </c>
      <c r="B8869" t="s">
        <v>960</v>
      </c>
      <c r="C8869" t="s">
        <v>965</v>
      </c>
      <c r="D8869" t="s">
        <v>978</v>
      </c>
      <c r="E8869" t="s">
        <v>967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25">
      <c r="A8870" t="s">
        <v>82</v>
      </c>
      <c r="B8870" t="s">
        <v>960</v>
      </c>
      <c r="C8870" t="s">
        <v>965</v>
      </c>
      <c r="D8870" t="s">
        <v>978</v>
      </c>
      <c r="E8870" t="s">
        <v>967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25">
      <c r="A8871" t="s">
        <v>82</v>
      </c>
      <c r="B8871" t="s">
        <v>960</v>
      </c>
      <c r="C8871" t="s">
        <v>965</v>
      </c>
      <c r="D8871" t="s">
        <v>978</v>
      </c>
      <c r="E8871" t="s">
        <v>967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25">
      <c r="A8872" t="s">
        <v>82</v>
      </c>
      <c r="B8872" t="s">
        <v>960</v>
      </c>
      <c r="C8872" t="s">
        <v>965</v>
      </c>
      <c r="D8872" t="s">
        <v>978</v>
      </c>
      <c r="E8872" t="s">
        <v>967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25">
      <c r="A8873" t="s">
        <v>82</v>
      </c>
      <c r="B8873" t="s">
        <v>960</v>
      </c>
      <c r="C8873" t="s">
        <v>965</v>
      </c>
      <c r="D8873" t="s">
        <v>978</v>
      </c>
      <c r="E8873" t="s">
        <v>967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25">
      <c r="A8874" t="s">
        <v>82</v>
      </c>
      <c r="B8874" t="s">
        <v>960</v>
      </c>
      <c r="C8874" t="s">
        <v>965</v>
      </c>
      <c r="D8874" t="s">
        <v>978</v>
      </c>
      <c r="E8874" t="s">
        <v>967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25">
      <c r="A8875" t="s">
        <v>82</v>
      </c>
      <c r="B8875" t="s">
        <v>960</v>
      </c>
      <c r="C8875" t="s">
        <v>965</v>
      </c>
      <c r="D8875" t="s">
        <v>978</v>
      </c>
      <c r="E8875" t="s">
        <v>967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25">
      <c r="A8876" t="s">
        <v>82</v>
      </c>
      <c r="B8876" t="s">
        <v>960</v>
      </c>
      <c r="C8876" t="s">
        <v>965</v>
      </c>
      <c r="D8876" t="s">
        <v>978</v>
      </c>
      <c r="E8876" t="s">
        <v>967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25">
      <c r="A8877" t="s">
        <v>82</v>
      </c>
      <c r="B8877" t="s">
        <v>960</v>
      </c>
      <c r="C8877" t="s">
        <v>965</v>
      </c>
      <c r="D8877" t="s">
        <v>978</v>
      </c>
      <c r="E8877" t="s">
        <v>967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25">
      <c r="A8878" t="s">
        <v>82</v>
      </c>
      <c r="B8878" t="s">
        <v>960</v>
      </c>
      <c r="C8878" t="s">
        <v>965</v>
      </c>
      <c r="D8878" t="s">
        <v>978</v>
      </c>
      <c r="E8878" t="s">
        <v>967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25">
      <c r="A8879" t="s">
        <v>82</v>
      </c>
      <c r="B8879" t="s">
        <v>960</v>
      </c>
      <c r="C8879" t="s">
        <v>965</v>
      </c>
      <c r="D8879" t="s">
        <v>978</v>
      </c>
      <c r="E8879" t="s">
        <v>967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25">
      <c r="A8880" t="s">
        <v>82</v>
      </c>
      <c r="B8880" t="s">
        <v>960</v>
      </c>
      <c r="C8880" t="s">
        <v>965</v>
      </c>
      <c r="D8880" t="s">
        <v>978</v>
      </c>
      <c r="E8880" t="s">
        <v>967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25">
      <c r="A8881" t="s">
        <v>82</v>
      </c>
      <c r="B8881" t="s">
        <v>960</v>
      </c>
      <c r="C8881" t="s">
        <v>965</v>
      </c>
      <c r="D8881" t="s">
        <v>978</v>
      </c>
      <c r="E8881" t="s">
        <v>967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25">
      <c r="A8882" t="s">
        <v>82</v>
      </c>
      <c r="B8882" t="s">
        <v>960</v>
      </c>
      <c r="C8882" t="s">
        <v>965</v>
      </c>
      <c r="D8882" t="s">
        <v>978</v>
      </c>
      <c r="E8882" t="s">
        <v>967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25">
      <c r="A8883" t="s">
        <v>82</v>
      </c>
      <c r="B8883" t="s">
        <v>960</v>
      </c>
      <c r="C8883" t="s">
        <v>965</v>
      </c>
      <c r="D8883" t="s">
        <v>978</v>
      </c>
      <c r="E8883" t="s">
        <v>967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25">
      <c r="A8884" t="s">
        <v>82</v>
      </c>
      <c r="B8884" t="s">
        <v>960</v>
      </c>
      <c r="C8884" t="s">
        <v>965</v>
      </c>
      <c r="D8884" t="s">
        <v>978</v>
      </c>
      <c r="E8884" t="s">
        <v>967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25">
      <c r="A8885" t="s">
        <v>82</v>
      </c>
      <c r="B8885" t="s">
        <v>960</v>
      </c>
      <c r="C8885" t="s">
        <v>965</v>
      </c>
      <c r="D8885" t="s">
        <v>978</v>
      </c>
      <c r="E8885" t="s">
        <v>967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25">
      <c r="A8886" t="s">
        <v>82</v>
      </c>
      <c r="B8886" t="s">
        <v>960</v>
      </c>
      <c r="C8886" t="s">
        <v>965</v>
      </c>
      <c r="D8886" t="s">
        <v>978</v>
      </c>
      <c r="E8886" t="s">
        <v>967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25">
      <c r="A8887" t="s">
        <v>82</v>
      </c>
      <c r="B8887" t="s">
        <v>960</v>
      </c>
      <c r="C8887" t="s">
        <v>965</v>
      </c>
      <c r="D8887" t="s">
        <v>978</v>
      </c>
      <c r="E8887" t="s">
        <v>967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25">
      <c r="A8888" t="s">
        <v>82</v>
      </c>
      <c r="B8888" t="s">
        <v>960</v>
      </c>
      <c r="C8888" t="s">
        <v>965</v>
      </c>
      <c r="D8888" t="s">
        <v>978</v>
      </c>
      <c r="E8888" t="s">
        <v>967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25">
      <c r="A8889" t="s">
        <v>82</v>
      </c>
      <c r="B8889" t="s">
        <v>960</v>
      </c>
      <c r="C8889" t="s">
        <v>965</v>
      </c>
      <c r="D8889" t="s">
        <v>978</v>
      </c>
      <c r="E8889" t="s">
        <v>967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25">
      <c r="A8890" t="s">
        <v>82</v>
      </c>
      <c r="B8890" t="s">
        <v>960</v>
      </c>
      <c r="C8890" t="s">
        <v>965</v>
      </c>
      <c r="D8890" t="s">
        <v>978</v>
      </c>
      <c r="E8890" t="s">
        <v>967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25">
      <c r="A8891" t="s">
        <v>82</v>
      </c>
      <c r="B8891" t="s">
        <v>960</v>
      </c>
      <c r="C8891" t="s">
        <v>965</v>
      </c>
      <c r="D8891" t="s">
        <v>978</v>
      </c>
      <c r="E8891" t="s">
        <v>967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25">
      <c r="A8892" t="s">
        <v>82</v>
      </c>
      <c r="B8892" t="s">
        <v>960</v>
      </c>
      <c r="C8892" t="s">
        <v>965</v>
      </c>
      <c r="D8892" t="s">
        <v>978</v>
      </c>
      <c r="E8892" t="s">
        <v>967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25">
      <c r="A8893" t="s">
        <v>82</v>
      </c>
      <c r="B8893" t="s">
        <v>960</v>
      </c>
      <c r="C8893" t="s">
        <v>965</v>
      </c>
      <c r="D8893" t="s">
        <v>978</v>
      </c>
      <c r="E8893" t="s">
        <v>967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25">
      <c r="A8894" t="s">
        <v>82</v>
      </c>
      <c r="B8894" t="s">
        <v>960</v>
      </c>
      <c r="C8894" t="s">
        <v>965</v>
      </c>
      <c r="D8894" t="s">
        <v>978</v>
      </c>
      <c r="E8894" t="s">
        <v>967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25">
      <c r="A8895" t="s">
        <v>82</v>
      </c>
      <c r="B8895" t="s">
        <v>960</v>
      </c>
      <c r="C8895" t="s">
        <v>965</v>
      </c>
      <c r="D8895" t="s">
        <v>978</v>
      </c>
      <c r="E8895" t="s">
        <v>967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25">
      <c r="A8896" t="s">
        <v>82</v>
      </c>
      <c r="B8896" t="s">
        <v>960</v>
      </c>
      <c r="C8896" t="s">
        <v>965</v>
      </c>
      <c r="D8896" t="s">
        <v>978</v>
      </c>
      <c r="E8896" t="s">
        <v>967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25">
      <c r="A8897" t="s">
        <v>82</v>
      </c>
      <c r="B8897" t="s">
        <v>960</v>
      </c>
      <c r="C8897" t="s">
        <v>965</v>
      </c>
      <c r="D8897" t="s">
        <v>978</v>
      </c>
      <c r="E8897" t="s">
        <v>967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25">
      <c r="A8898" t="s">
        <v>82</v>
      </c>
      <c r="B8898" t="s">
        <v>960</v>
      </c>
      <c r="C8898" t="s">
        <v>965</v>
      </c>
      <c r="D8898" t="s">
        <v>978</v>
      </c>
      <c r="E8898" t="s">
        <v>967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25">
      <c r="A8899" t="s">
        <v>82</v>
      </c>
      <c r="B8899" t="s">
        <v>960</v>
      </c>
      <c r="C8899" t="s">
        <v>965</v>
      </c>
      <c r="D8899" t="s">
        <v>978</v>
      </c>
      <c r="E8899" t="s">
        <v>967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25">
      <c r="A8900" t="s">
        <v>82</v>
      </c>
      <c r="B8900" t="s">
        <v>960</v>
      </c>
      <c r="C8900" t="s">
        <v>965</v>
      </c>
      <c r="D8900" t="s">
        <v>978</v>
      </c>
      <c r="E8900" t="s">
        <v>967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25">
      <c r="A8901" t="s">
        <v>82</v>
      </c>
      <c r="B8901" t="s">
        <v>960</v>
      </c>
      <c r="C8901" t="s">
        <v>965</v>
      </c>
      <c r="D8901" t="s">
        <v>978</v>
      </c>
      <c r="E8901" t="s">
        <v>967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25">
      <c r="A8902" t="s">
        <v>82</v>
      </c>
      <c r="B8902" t="s">
        <v>960</v>
      </c>
      <c r="C8902" t="s">
        <v>965</v>
      </c>
      <c r="D8902" t="s">
        <v>978</v>
      </c>
      <c r="E8902" t="s">
        <v>967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25">
      <c r="A8903" t="s">
        <v>82</v>
      </c>
      <c r="B8903" t="s">
        <v>960</v>
      </c>
      <c r="C8903" t="s">
        <v>965</v>
      </c>
      <c r="D8903" t="s">
        <v>978</v>
      </c>
      <c r="E8903" t="s">
        <v>967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25">
      <c r="A8904" t="s">
        <v>82</v>
      </c>
      <c r="B8904" t="s">
        <v>960</v>
      </c>
      <c r="C8904" t="s">
        <v>965</v>
      </c>
      <c r="D8904" t="s">
        <v>978</v>
      </c>
      <c r="E8904" t="s">
        <v>967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25">
      <c r="A8905" t="s">
        <v>82</v>
      </c>
      <c r="B8905" t="s">
        <v>960</v>
      </c>
      <c r="C8905" t="s">
        <v>965</v>
      </c>
      <c r="D8905" t="s">
        <v>978</v>
      </c>
      <c r="E8905" t="s">
        <v>967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25">
      <c r="A8906" t="s">
        <v>82</v>
      </c>
      <c r="B8906" t="s">
        <v>960</v>
      </c>
      <c r="C8906" t="s">
        <v>965</v>
      </c>
      <c r="D8906" t="s">
        <v>978</v>
      </c>
      <c r="E8906" t="s">
        <v>967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25">
      <c r="A8907" t="s">
        <v>82</v>
      </c>
      <c r="B8907" t="s">
        <v>960</v>
      </c>
      <c r="C8907" t="s">
        <v>965</v>
      </c>
      <c r="D8907" t="s">
        <v>978</v>
      </c>
      <c r="E8907" t="s">
        <v>967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25">
      <c r="A8908" t="s">
        <v>82</v>
      </c>
      <c r="B8908" t="s">
        <v>960</v>
      </c>
      <c r="C8908" t="s">
        <v>965</v>
      </c>
      <c r="D8908" t="s">
        <v>978</v>
      </c>
      <c r="E8908" t="s">
        <v>963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25">
      <c r="A8909" t="s">
        <v>82</v>
      </c>
      <c r="B8909" t="s">
        <v>960</v>
      </c>
      <c r="C8909" t="s">
        <v>965</v>
      </c>
      <c r="D8909" t="s">
        <v>978</v>
      </c>
      <c r="E8909" t="s">
        <v>963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25">
      <c r="A8910" t="s">
        <v>82</v>
      </c>
      <c r="B8910" t="s">
        <v>960</v>
      </c>
      <c r="C8910" t="s">
        <v>965</v>
      </c>
      <c r="D8910" t="s">
        <v>978</v>
      </c>
      <c r="E8910" t="s">
        <v>963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25">
      <c r="A8911" t="s">
        <v>82</v>
      </c>
      <c r="B8911" t="s">
        <v>960</v>
      </c>
      <c r="C8911" t="s">
        <v>965</v>
      </c>
      <c r="D8911" t="s">
        <v>978</v>
      </c>
      <c r="E8911" t="s">
        <v>963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25">
      <c r="A8912" t="s">
        <v>82</v>
      </c>
      <c r="B8912" t="s">
        <v>960</v>
      </c>
      <c r="C8912" t="s">
        <v>965</v>
      </c>
      <c r="D8912" t="s">
        <v>978</v>
      </c>
      <c r="E8912" t="s">
        <v>963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25">
      <c r="A8913" t="s">
        <v>82</v>
      </c>
      <c r="B8913" t="s">
        <v>960</v>
      </c>
      <c r="C8913" t="s">
        <v>965</v>
      </c>
      <c r="D8913" t="s">
        <v>978</v>
      </c>
      <c r="E8913" t="s">
        <v>963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25">
      <c r="A8914" t="s">
        <v>82</v>
      </c>
      <c r="B8914" t="s">
        <v>960</v>
      </c>
      <c r="C8914" t="s">
        <v>965</v>
      </c>
      <c r="D8914" t="s">
        <v>978</v>
      </c>
      <c r="E8914" t="s">
        <v>963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25">
      <c r="A8915" t="s">
        <v>82</v>
      </c>
      <c r="B8915" t="s">
        <v>960</v>
      </c>
      <c r="C8915" t="s">
        <v>965</v>
      </c>
      <c r="D8915" t="s">
        <v>978</v>
      </c>
      <c r="E8915" t="s">
        <v>963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25">
      <c r="A8916" t="s">
        <v>82</v>
      </c>
      <c r="B8916" t="s">
        <v>960</v>
      </c>
      <c r="C8916" t="s">
        <v>965</v>
      </c>
      <c r="D8916" t="s">
        <v>978</v>
      </c>
      <c r="E8916" t="s">
        <v>963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25">
      <c r="A8917" t="s">
        <v>82</v>
      </c>
      <c r="B8917" t="s">
        <v>960</v>
      </c>
      <c r="C8917" t="s">
        <v>965</v>
      </c>
      <c r="D8917" t="s">
        <v>978</v>
      </c>
      <c r="E8917" t="s">
        <v>963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25">
      <c r="A8918" t="s">
        <v>82</v>
      </c>
      <c r="B8918" t="s">
        <v>960</v>
      </c>
      <c r="C8918" t="s">
        <v>965</v>
      </c>
      <c r="D8918" t="s">
        <v>978</v>
      </c>
      <c r="E8918" t="s">
        <v>963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25">
      <c r="A8919" t="s">
        <v>82</v>
      </c>
      <c r="B8919" t="s">
        <v>960</v>
      </c>
      <c r="C8919" t="s">
        <v>965</v>
      </c>
      <c r="D8919" t="s">
        <v>978</v>
      </c>
      <c r="E8919" t="s">
        <v>963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25">
      <c r="A8920" t="s">
        <v>82</v>
      </c>
      <c r="B8920" t="s">
        <v>960</v>
      </c>
      <c r="C8920" t="s">
        <v>965</v>
      </c>
      <c r="D8920" t="s">
        <v>978</v>
      </c>
      <c r="E8920" t="s">
        <v>963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25">
      <c r="A8921" t="s">
        <v>82</v>
      </c>
      <c r="B8921" t="s">
        <v>960</v>
      </c>
      <c r="C8921" t="s">
        <v>965</v>
      </c>
      <c r="D8921" t="s">
        <v>978</v>
      </c>
      <c r="E8921" t="s">
        <v>963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25">
      <c r="A8922" t="s">
        <v>82</v>
      </c>
      <c r="B8922" t="s">
        <v>960</v>
      </c>
      <c r="C8922" t="s">
        <v>965</v>
      </c>
      <c r="D8922" t="s">
        <v>978</v>
      </c>
      <c r="E8922" t="s">
        <v>963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25">
      <c r="A8923" t="s">
        <v>82</v>
      </c>
      <c r="B8923" t="s">
        <v>960</v>
      </c>
      <c r="C8923" t="s">
        <v>965</v>
      </c>
      <c r="D8923" t="s">
        <v>978</v>
      </c>
      <c r="E8923" t="s">
        <v>963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25">
      <c r="A8924" t="s">
        <v>82</v>
      </c>
      <c r="B8924" t="s">
        <v>960</v>
      </c>
      <c r="C8924" t="s">
        <v>965</v>
      </c>
      <c r="D8924" t="s">
        <v>978</v>
      </c>
      <c r="E8924" t="s">
        <v>963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25">
      <c r="A8925" t="s">
        <v>82</v>
      </c>
      <c r="B8925" t="s">
        <v>960</v>
      </c>
      <c r="C8925" t="s">
        <v>965</v>
      </c>
      <c r="D8925" t="s">
        <v>978</v>
      </c>
      <c r="E8925" t="s">
        <v>963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25">
      <c r="A8926" t="s">
        <v>82</v>
      </c>
      <c r="B8926" t="s">
        <v>960</v>
      </c>
      <c r="C8926" t="s">
        <v>965</v>
      </c>
      <c r="D8926" t="s">
        <v>978</v>
      </c>
      <c r="E8926" t="s">
        <v>963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25">
      <c r="A8927" t="s">
        <v>82</v>
      </c>
      <c r="B8927" t="s">
        <v>960</v>
      </c>
      <c r="C8927" t="s">
        <v>965</v>
      </c>
      <c r="D8927" t="s">
        <v>978</v>
      </c>
      <c r="E8927" t="s">
        <v>963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25">
      <c r="A8928" t="s">
        <v>82</v>
      </c>
      <c r="B8928" t="s">
        <v>960</v>
      </c>
      <c r="C8928" t="s">
        <v>965</v>
      </c>
      <c r="D8928" t="s">
        <v>978</v>
      </c>
      <c r="E8928" t="s">
        <v>963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25">
      <c r="A8929" t="s">
        <v>82</v>
      </c>
      <c r="B8929" t="s">
        <v>960</v>
      </c>
      <c r="C8929" t="s">
        <v>965</v>
      </c>
      <c r="D8929" t="s">
        <v>978</v>
      </c>
      <c r="E8929" t="s">
        <v>963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25">
      <c r="A8930" t="s">
        <v>82</v>
      </c>
      <c r="B8930" t="s">
        <v>960</v>
      </c>
      <c r="C8930" t="s">
        <v>965</v>
      </c>
      <c r="D8930" t="s">
        <v>978</v>
      </c>
      <c r="E8930" t="s">
        <v>963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25">
      <c r="A8931" t="s">
        <v>82</v>
      </c>
      <c r="B8931" t="s">
        <v>960</v>
      </c>
      <c r="C8931" t="s">
        <v>965</v>
      </c>
      <c r="D8931" t="s">
        <v>978</v>
      </c>
      <c r="E8931" t="s">
        <v>963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25">
      <c r="A8932" t="s">
        <v>82</v>
      </c>
      <c r="B8932" t="s">
        <v>960</v>
      </c>
      <c r="C8932" t="s">
        <v>965</v>
      </c>
      <c r="D8932" t="s">
        <v>978</v>
      </c>
      <c r="E8932" t="s">
        <v>963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25">
      <c r="A8933" t="s">
        <v>82</v>
      </c>
      <c r="B8933" t="s">
        <v>960</v>
      </c>
      <c r="C8933" t="s">
        <v>965</v>
      </c>
      <c r="D8933" t="s">
        <v>978</v>
      </c>
      <c r="E8933" t="s">
        <v>963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25">
      <c r="A8934" t="s">
        <v>82</v>
      </c>
      <c r="B8934" t="s">
        <v>960</v>
      </c>
      <c r="C8934" t="s">
        <v>965</v>
      </c>
      <c r="D8934" t="s">
        <v>978</v>
      </c>
      <c r="E8934" t="s">
        <v>963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25">
      <c r="A8935" t="s">
        <v>82</v>
      </c>
      <c r="B8935" t="s">
        <v>960</v>
      </c>
      <c r="C8935" t="s">
        <v>965</v>
      </c>
      <c r="D8935" t="s">
        <v>978</v>
      </c>
      <c r="E8935" t="s">
        <v>963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25">
      <c r="A8936" t="s">
        <v>82</v>
      </c>
      <c r="B8936" t="s">
        <v>960</v>
      </c>
      <c r="C8936" t="s">
        <v>965</v>
      </c>
      <c r="D8936" t="s">
        <v>978</v>
      </c>
      <c r="E8936" t="s">
        <v>963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25">
      <c r="A8937" t="s">
        <v>82</v>
      </c>
      <c r="B8937" t="s">
        <v>960</v>
      </c>
      <c r="C8937" t="s">
        <v>965</v>
      </c>
      <c r="D8937" t="s">
        <v>978</v>
      </c>
      <c r="E8937" t="s">
        <v>963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25">
      <c r="A8938" t="s">
        <v>82</v>
      </c>
      <c r="B8938" t="s">
        <v>960</v>
      </c>
      <c r="C8938" t="s">
        <v>965</v>
      </c>
      <c r="D8938" t="s">
        <v>978</v>
      </c>
      <c r="E8938" t="s">
        <v>963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25">
      <c r="A8939" t="s">
        <v>82</v>
      </c>
      <c r="B8939" t="s">
        <v>960</v>
      </c>
      <c r="C8939" t="s">
        <v>965</v>
      </c>
      <c r="D8939" t="s">
        <v>978</v>
      </c>
      <c r="E8939" t="s">
        <v>963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25">
      <c r="A8940" t="s">
        <v>82</v>
      </c>
      <c r="B8940" t="s">
        <v>960</v>
      </c>
      <c r="C8940" t="s">
        <v>965</v>
      </c>
      <c r="D8940" t="s">
        <v>978</v>
      </c>
      <c r="E8940" t="s">
        <v>963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25">
      <c r="A8941" t="s">
        <v>82</v>
      </c>
      <c r="B8941" t="s">
        <v>960</v>
      </c>
      <c r="C8941" t="s">
        <v>965</v>
      </c>
      <c r="D8941" t="s">
        <v>978</v>
      </c>
      <c r="E8941" t="s">
        <v>963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25">
      <c r="A8942" t="s">
        <v>82</v>
      </c>
      <c r="B8942" t="s">
        <v>960</v>
      </c>
      <c r="C8942" t="s">
        <v>965</v>
      </c>
      <c r="D8942" t="s">
        <v>978</v>
      </c>
      <c r="E8942" t="s">
        <v>963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25">
      <c r="A8943" t="s">
        <v>82</v>
      </c>
      <c r="B8943" t="s">
        <v>960</v>
      </c>
      <c r="C8943" t="s">
        <v>965</v>
      </c>
      <c r="D8943" t="s">
        <v>978</v>
      </c>
      <c r="E8943" t="s">
        <v>963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25">
      <c r="A8944" t="s">
        <v>82</v>
      </c>
      <c r="B8944" t="s">
        <v>960</v>
      </c>
      <c r="C8944" t="s">
        <v>965</v>
      </c>
      <c r="D8944" t="s">
        <v>978</v>
      </c>
      <c r="E8944" t="s">
        <v>963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25">
      <c r="A8945" t="s">
        <v>82</v>
      </c>
      <c r="B8945" t="s">
        <v>960</v>
      </c>
      <c r="C8945" t="s">
        <v>965</v>
      </c>
      <c r="D8945" t="s">
        <v>978</v>
      </c>
      <c r="E8945" t="s">
        <v>963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25">
      <c r="A8946" t="s">
        <v>82</v>
      </c>
      <c r="B8946" t="s">
        <v>960</v>
      </c>
      <c r="C8946" t="s">
        <v>965</v>
      </c>
      <c r="D8946" t="s">
        <v>978</v>
      </c>
      <c r="E8946" t="s">
        <v>963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25">
      <c r="A8947" t="s">
        <v>82</v>
      </c>
      <c r="B8947" t="s">
        <v>960</v>
      </c>
      <c r="C8947" t="s">
        <v>965</v>
      </c>
      <c r="D8947" t="s">
        <v>978</v>
      </c>
      <c r="E8947" t="s">
        <v>963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25">
      <c r="A8948" t="s">
        <v>82</v>
      </c>
      <c r="B8948" t="s">
        <v>960</v>
      </c>
      <c r="C8948" t="s">
        <v>965</v>
      </c>
      <c r="D8948" t="s">
        <v>978</v>
      </c>
      <c r="E8948" t="s">
        <v>963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25">
      <c r="A8949" t="s">
        <v>82</v>
      </c>
      <c r="B8949" t="s">
        <v>960</v>
      </c>
      <c r="C8949" t="s">
        <v>965</v>
      </c>
      <c r="D8949" t="s">
        <v>978</v>
      </c>
      <c r="E8949" t="s">
        <v>963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25">
      <c r="A8950" t="s">
        <v>82</v>
      </c>
      <c r="B8950" t="s">
        <v>960</v>
      </c>
      <c r="C8950" t="s">
        <v>965</v>
      </c>
      <c r="D8950" t="s">
        <v>978</v>
      </c>
      <c r="E8950" t="s">
        <v>963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25">
      <c r="A8951" t="s">
        <v>82</v>
      </c>
      <c r="B8951" t="s">
        <v>960</v>
      </c>
      <c r="C8951" t="s">
        <v>965</v>
      </c>
      <c r="D8951" t="s">
        <v>978</v>
      </c>
      <c r="E8951" t="s">
        <v>963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25">
      <c r="A8952" t="s">
        <v>82</v>
      </c>
      <c r="B8952" t="s">
        <v>960</v>
      </c>
      <c r="C8952" t="s">
        <v>965</v>
      </c>
      <c r="D8952" t="s">
        <v>978</v>
      </c>
      <c r="E8952" t="s">
        <v>963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25">
      <c r="A8953" t="s">
        <v>82</v>
      </c>
      <c r="B8953" t="s">
        <v>960</v>
      </c>
      <c r="C8953" t="s">
        <v>965</v>
      </c>
      <c r="D8953" t="s">
        <v>978</v>
      </c>
      <c r="E8953" t="s">
        <v>963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25">
      <c r="A8954" t="s">
        <v>82</v>
      </c>
      <c r="B8954" t="s">
        <v>960</v>
      </c>
      <c r="C8954" t="s">
        <v>965</v>
      </c>
      <c r="D8954" t="s">
        <v>978</v>
      </c>
      <c r="E8954" t="s">
        <v>963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25">
      <c r="A8955" t="s">
        <v>82</v>
      </c>
      <c r="B8955" t="s">
        <v>960</v>
      </c>
      <c r="C8955" t="s">
        <v>965</v>
      </c>
      <c r="D8955" t="s">
        <v>978</v>
      </c>
      <c r="E8955" t="s">
        <v>963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25">
      <c r="A8956" t="s">
        <v>82</v>
      </c>
      <c r="B8956" t="s">
        <v>960</v>
      </c>
      <c r="C8956" t="s">
        <v>965</v>
      </c>
      <c r="D8956" t="s">
        <v>978</v>
      </c>
      <c r="E8956" t="s">
        <v>963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25">
      <c r="A8957" t="s">
        <v>82</v>
      </c>
      <c r="B8957" t="s">
        <v>960</v>
      </c>
      <c r="C8957" t="s">
        <v>965</v>
      </c>
      <c r="D8957" t="s">
        <v>978</v>
      </c>
      <c r="E8957" t="s">
        <v>963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25">
      <c r="A8958" t="s">
        <v>82</v>
      </c>
      <c r="B8958" t="s">
        <v>960</v>
      </c>
      <c r="C8958" t="s">
        <v>965</v>
      </c>
      <c r="D8958" t="s">
        <v>978</v>
      </c>
      <c r="E8958" t="s">
        <v>963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25">
      <c r="A8959" t="s">
        <v>82</v>
      </c>
      <c r="B8959" t="s">
        <v>960</v>
      </c>
      <c r="C8959" t="s">
        <v>965</v>
      </c>
      <c r="D8959" t="s">
        <v>978</v>
      </c>
      <c r="E8959" t="s">
        <v>963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25">
      <c r="A8960" t="s">
        <v>82</v>
      </c>
      <c r="B8960" t="s">
        <v>960</v>
      </c>
      <c r="C8960" t="s">
        <v>965</v>
      </c>
      <c r="D8960" t="s">
        <v>978</v>
      </c>
      <c r="E8960" t="s">
        <v>963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25">
      <c r="A8961" t="s">
        <v>82</v>
      </c>
      <c r="B8961" t="s">
        <v>960</v>
      </c>
      <c r="C8961" t="s">
        <v>965</v>
      </c>
      <c r="D8961" t="s">
        <v>978</v>
      </c>
      <c r="E8961" t="s">
        <v>963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25">
      <c r="A8962" t="s">
        <v>82</v>
      </c>
      <c r="B8962" t="s">
        <v>960</v>
      </c>
      <c r="C8962" t="s">
        <v>965</v>
      </c>
      <c r="D8962" t="s">
        <v>978</v>
      </c>
      <c r="E8962" t="s">
        <v>963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25">
      <c r="A8963" t="s">
        <v>82</v>
      </c>
      <c r="B8963" t="s">
        <v>960</v>
      </c>
      <c r="C8963" t="s">
        <v>965</v>
      </c>
      <c r="D8963" t="s">
        <v>978</v>
      </c>
      <c r="E8963" t="s">
        <v>963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25">
      <c r="A8964" t="s">
        <v>82</v>
      </c>
      <c r="B8964" t="s">
        <v>960</v>
      </c>
      <c r="C8964" t="s">
        <v>965</v>
      </c>
      <c r="D8964" t="s">
        <v>978</v>
      </c>
      <c r="E8964" t="s">
        <v>963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25">
      <c r="A8965" t="s">
        <v>82</v>
      </c>
      <c r="B8965" t="s">
        <v>960</v>
      </c>
      <c r="C8965" t="s">
        <v>965</v>
      </c>
      <c r="D8965" t="s">
        <v>978</v>
      </c>
      <c r="E8965" t="s">
        <v>963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25">
      <c r="A8966" t="s">
        <v>82</v>
      </c>
      <c r="B8966" t="s">
        <v>960</v>
      </c>
      <c r="C8966" t="s">
        <v>965</v>
      </c>
      <c r="D8966" t="s">
        <v>978</v>
      </c>
      <c r="E8966" t="s">
        <v>963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25">
      <c r="A8967" t="s">
        <v>82</v>
      </c>
      <c r="B8967" t="s">
        <v>960</v>
      </c>
      <c r="C8967" t="s">
        <v>965</v>
      </c>
      <c r="D8967" t="s">
        <v>978</v>
      </c>
      <c r="E8967" t="s">
        <v>963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25">
      <c r="A8968" t="s">
        <v>82</v>
      </c>
      <c r="B8968" t="s">
        <v>960</v>
      </c>
      <c r="C8968" t="s">
        <v>965</v>
      </c>
      <c r="D8968" t="s">
        <v>978</v>
      </c>
      <c r="E8968" t="s">
        <v>963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25">
      <c r="A8969" t="s">
        <v>82</v>
      </c>
      <c r="B8969" t="s">
        <v>960</v>
      </c>
      <c r="C8969" t="s">
        <v>965</v>
      </c>
      <c r="D8969" t="s">
        <v>978</v>
      </c>
      <c r="E8969" t="s">
        <v>964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25">
      <c r="A8970" t="s">
        <v>82</v>
      </c>
      <c r="B8970" t="s">
        <v>960</v>
      </c>
      <c r="C8970" t="s">
        <v>965</v>
      </c>
      <c r="D8970" t="s">
        <v>978</v>
      </c>
      <c r="E8970" t="s">
        <v>964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25">
      <c r="A8971" t="s">
        <v>82</v>
      </c>
      <c r="B8971" t="s">
        <v>960</v>
      </c>
      <c r="C8971" t="s">
        <v>965</v>
      </c>
      <c r="D8971" t="s">
        <v>978</v>
      </c>
      <c r="E8971" t="s">
        <v>964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25">
      <c r="A8972" t="s">
        <v>82</v>
      </c>
      <c r="B8972" t="s">
        <v>960</v>
      </c>
      <c r="C8972" t="s">
        <v>965</v>
      </c>
      <c r="D8972" t="s">
        <v>978</v>
      </c>
      <c r="E8972" t="s">
        <v>964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25">
      <c r="A8973" t="s">
        <v>82</v>
      </c>
      <c r="B8973" t="s">
        <v>960</v>
      </c>
      <c r="C8973" t="s">
        <v>965</v>
      </c>
      <c r="D8973" t="s">
        <v>978</v>
      </c>
      <c r="E8973" t="s">
        <v>964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25">
      <c r="A8974" t="s">
        <v>82</v>
      </c>
      <c r="B8974" t="s">
        <v>960</v>
      </c>
      <c r="C8974" t="s">
        <v>965</v>
      </c>
      <c r="D8974" t="s">
        <v>978</v>
      </c>
      <c r="E8974" t="s">
        <v>964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25">
      <c r="A8975" t="s">
        <v>82</v>
      </c>
      <c r="B8975" t="s">
        <v>960</v>
      </c>
      <c r="C8975" t="s">
        <v>965</v>
      </c>
      <c r="D8975" t="s">
        <v>978</v>
      </c>
      <c r="E8975" t="s">
        <v>964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25">
      <c r="A8976" t="s">
        <v>82</v>
      </c>
      <c r="B8976" t="s">
        <v>960</v>
      </c>
      <c r="C8976" t="s">
        <v>965</v>
      </c>
      <c r="D8976" t="s">
        <v>978</v>
      </c>
      <c r="E8976" t="s">
        <v>964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25">
      <c r="A8977" t="s">
        <v>82</v>
      </c>
      <c r="B8977" t="s">
        <v>960</v>
      </c>
      <c r="C8977" t="s">
        <v>965</v>
      </c>
      <c r="D8977" t="s">
        <v>978</v>
      </c>
      <c r="E8977" t="s">
        <v>964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25">
      <c r="A8978" t="s">
        <v>82</v>
      </c>
      <c r="B8978" t="s">
        <v>960</v>
      </c>
      <c r="C8978" t="s">
        <v>965</v>
      </c>
      <c r="D8978" t="s">
        <v>978</v>
      </c>
      <c r="E8978" t="s">
        <v>964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25">
      <c r="A8979" t="s">
        <v>82</v>
      </c>
      <c r="B8979" t="s">
        <v>960</v>
      </c>
      <c r="C8979" t="s">
        <v>965</v>
      </c>
      <c r="D8979" t="s">
        <v>978</v>
      </c>
      <c r="E8979" t="s">
        <v>964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25">
      <c r="A8980" t="s">
        <v>82</v>
      </c>
      <c r="B8980" t="s">
        <v>960</v>
      </c>
      <c r="C8980" t="s">
        <v>965</v>
      </c>
      <c r="D8980" t="s">
        <v>978</v>
      </c>
      <c r="E8980" t="s">
        <v>964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25">
      <c r="A8981" t="s">
        <v>82</v>
      </c>
      <c r="B8981" t="s">
        <v>960</v>
      </c>
      <c r="C8981" t="s">
        <v>965</v>
      </c>
      <c r="D8981" t="s">
        <v>978</v>
      </c>
      <c r="E8981" t="s">
        <v>964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25">
      <c r="A8982" t="s">
        <v>82</v>
      </c>
      <c r="B8982" t="s">
        <v>960</v>
      </c>
      <c r="C8982" t="s">
        <v>965</v>
      </c>
      <c r="D8982" t="s">
        <v>978</v>
      </c>
      <c r="E8982" t="s">
        <v>964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25">
      <c r="A8983" t="s">
        <v>82</v>
      </c>
      <c r="B8983" t="s">
        <v>960</v>
      </c>
      <c r="C8983" t="s">
        <v>965</v>
      </c>
      <c r="D8983" t="s">
        <v>978</v>
      </c>
      <c r="E8983" t="s">
        <v>964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25">
      <c r="A8984" t="s">
        <v>82</v>
      </c>
      <c r="B8984" t="s">
        <v>960</v>
      </c>
      <c r="C8984" t="s">
        <v>965</v>
      </c>
      <c r="D8984" t="s">
        <v>978</v>
      </c>
      <c r="E8984" t="s">
        <v>964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25">
      <c r="A8985" t="s">
        <v>82</v>
      </c>
      <c r="B8985" t="s">
        <v>960</v>
      </c>
      <c r="C8985" t="s">
        <v>965</v>
      </c>
      <c r="D8985" t="s">
        <v>978</v>
      </c>
      <c r="E8985" t="s">
        <v>964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25">
      <c r="A8986" t="s">
        <v>82</v>
      </c>
      <c r="B8986" t="s">
        <v>960</v>
      </c>
      <c r="C8986" t="s">
        <v>965</v>
      </c>
      <c r="D8986" t="s">
        <v>978</v>
      </c>
      <c r="E8986" t="s">
        <v>964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25">
      <c r="A8987" t="s">
        <v>82</v>
      </c>
      <c r="B8987" t="s">
        <v>960</v>
      </c>
      <c r="C8987" t="s">
        <v>965</v>
      </c>
      <c r="D8987" t="s">
        <v>978</v>
      </c>
      <c r="E8987" t="s">
        <v>964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25">
      <c r="A8988" t="s">
        <v>82</v>
      </c>
      <c r="B8988" t="s">
        <v>960</v>
      </c>
      <c r="C8988" t="s">
        <v>965</v>
      </c>
      <c r="D8988" t="s">
        <v>978</v>
      </c>
      <c r="E8988" t="s">
        <v>964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25">
      <c r="A8989" t="s">
        <v>82</v>
      </c>
      <c r="B8989" t="s">
        <v>960</v>
      </c>
      <c r="C8989" t="s">
        <v>965</v>
      </c>
      <c r="D8989" t="s">
        <v>978</v>
      </c>
      <c r="E8989" t="s">
        <v>964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25">
      <c r="A8990" t="s">
        <v>82</v>
      </c>
      <c r="B8990" t="s">
        <v>960</v>
      </c>
      <c r="C8990" t="s">
        <v>965</v>
      </c>
      <c r="D8990" t="s">
        <v>978</v>
      </c>
      <c r="E8990" t="s">
        <v>964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25">
      <c r="A8991" t="s">
        <v>82</v>
      </c>
      <c r="B8991" t="s">
        <v>960</v>
      </c>
      <c r="C8991" t="s">
        <v>965</v>
      </c>
      <c r="D8991" t="s">
        <v>978</v>
      </c>
      <c r="E8991" t="s">
        <v>964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25">
      <c r="A8992" t="s">
        <v>82</v>
      </c>
      <c r="B8992" t="s">
        <v>960</v>
      </c>
      <c r="C8992" t="s">
        <v>965</v>
      </c>
      <c r="D8992" t="s">
        <v>978</v>
      </c>
      <c r="E8992" t="s">
        <v>964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25">
      <c r="A8993" t="s">
        <v>82</v>
      </c>
      <c r="B8993" t="s">
        <v>960</v>
      </c>
      <c r="C8993" t="s">
        <v>965</v>
      </c>
      <c r="D8993" t="s">
        <v>978</v>
      </c>
      <c r="E8993" t="s">
        <v>964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25">
      <c r="A8994" t="s">
        <v>82</v>
      </c>
      <c r="B8994" t="s">
        <v>960</v>
      </c>
      <c r="C8994" t="s">
        <v>965</v>
      </c>
      <c r="D8994" t="s">
        <v>978</v>
      </c>
      <c r="E8994" t="s">
        <v>964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25">
      <c r="A8995" t="s">
        <v>82</v>
      </c>
      <c r="B8995" t="s">
        <v>960</v>
      </c>
      <c r="C8995" t="s">
        <v>965</v>
      </c>
      <c r="D8995" t="s">
        <v>978</v>
      </c>
      <c r="E8995" t="s">
        <v>964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25">
      <c r="A8996" t="s">
        <v>82</v>
      </c>
      <c r="B8996" t="s">
        <v>960</v>
      </c>
      <c r="C8996" t="s">
        <v>965</v>
      </c>
      <c r="D8996" t="s">
        <v>978</v>
      </c>
      <c r="E8996" t="s">
        <v>964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25">
      <c r="A8997" t="s">
        <v>82</v>
      </c>
      <c r="B8997" t="s">
        <v>960</v>
      </c>
      <c r="C8997" t="s">
        <v>965</v>
      </c>
      <c r="D8997" t="s">
        <v>978</v>
      </c>
      <c r="E8997" t="s">
        <v>964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25">
      <c r="A8998" t="s">
        <v>82</v>
      </c>
      <c r="B8998" t="s">
        <v>960</v>
      </c>
      <c r="C8998" t="s">
        <v>965</v>
      </c>
      <c r="D8998" t="s">
        <v>978</v>
      </c>
      <c r="E8998" t="s">
        <v>964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25">
      <c r="A8999" t="s">
        <v>82</v>
      </c>
      <c r="B8999" t="s">
        <v>960</v>
      </c>
      <c r="C8999" t="s">
        <v>965</v>
      </c>
      <c r="D8999" t="s">
        <v>978</v>
      </c>
      <c r="E8999" t="s">
        <v>964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25">
      <c r="A9000" t="s">
        <v>82</v>
      </c>
      <c r="B9000" t="s">
        <v>960</v>
      </c>
      <c r="C9000" t="s">
        <v>965</v>
      </c>
      <c r="D9000" t="s">
        <v>978</v>
      </c>
      <c r="E9000" t="s">
        <v>964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25">
      <c r="A9001" t="s">
        <v>82</v>
      </c>
      <c r="B9001" t="s">
        <v>960</v>
      </c>
      <c r="C9001" t="s">
        <v>965</v>
      </c>
      <c r="D9001" t="s">
        <v>978</v>
      </c>
      <c r="E9001" t="s">
        <v>964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25">
      <c r="A9002" t="s">
        <v>82</v>
      </c>
      <c r="B9002" t="s">
        <v>960</v>
      </c>
      <c r="C9002" t="s">
        <v>965</v>
      </c>
      <c r="D9002" t="s">
        <v>978</v>
      </c>
      <c r="E9002" t="s">
        <v>964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25">
      <c r="A9003" t="s">
        <v>82</v>
      </c>
      <c r="B9003" t="s">
        <v>960</v>
      </c>
      <c r="C9003" t="s">
        <v>965</v>
      </c>
      <c r="D9003" t="s">
        <v>978</v>
      </c>
      <c r="E9003" t="s">
        <v>964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25">
      <c r="A9004" t="s">
        <v>82</v>
      </c>
      <c r="B9004" t="s">
        <v>960</v>
      </c>
      <c r="C9004" t="s">
        <v>965</v>
      </c>
      <c r="D9004" t="s">
        <v>978</v>
      </c>
      <c r="E9004" t="s">
        <v>964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25">
      <c r="A9005" t="s">
        <v>82</v>
      </c>
      <c r="B9005" t="s">
        <v>960</v>
      </c>
      <c r="C9005" t="s">
        <v>965</v>
      </c>
      <c r="D9005" t="s">
        <v>978</v>
      </c>
      <c r="E9005" t="s">
        <v>964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25">
      <c r="A9006" t="s">
        <v>82</v>
      </c>
      <c r="B9006" t="s">
        <v>960</v>
      </c>
      <c r="C9006" t="s">
        <v>965</v>
      </c>
      <c r="D9006" t="s">
        <v>978</v>
      </c>
      <c r="E9006" t="s">
        <v>964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25">
      <c r="A9007" t="s">
        <v>82</v>
      </c>
      <c r="B9007" t="s">
        <v>960</v>
      </c>
      <c r="C9007" t="s">
        <v>965</v>
      </c>
      <c r="D9007" t="s">
        <v>978</v>
      </c>
      <c r="E9007" t="s">
        <v>964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25">
      <c r="A9008" t="s">
        <v>82</v>
      </c>
      <c r="B9008" t="s">
        <v>960</v>
      </c>
      <c r="C9008" t="s">
        <v>965</v>
      </c>
      <c r="D9008" t="s">
        <v>978</v>
      </c>
      <c r="E9008" t="s">
        <v>964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25">
      <c r="A9009" t="s">
        <v>82</v>
      </c>
      <c r="B9009" t="s">
        <v>960</v>
      </c>
      <c r="C9009" t="s">
        <v>965</v>
      </c>
      <c r="D9009" t="s">
        <v>978</v>
      </c>
      <c r="E9009" t="s">
        <v>964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25">
      <c r="A9010" t="s">
        <v>82</v>
      </c>
      <c r="B9010" t="s">
        <v>960</v>
      </c>
      <c r="C9010" t="s">
        <v>965</v>
      </c>
      <c r="D9010" t="s">
        <v>978</v>
      </c>
      <c r="E9010" t="s">
        <v>964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25">
      <c r="A9011" t="s">
        <v>82</v>
      </c>
      <c r="B9011" t="s">
        <v>960</v>
      </c>
      <c r="C9011" t="s">
        <v>965</v>
      </c>
      <c r="D9011" t="s">
        <v>978</v>
      </c>
      <c r="E9011" t="s">
        <v>964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25">
      <c r="A9012" t="s">
        <v>82</v>
      </c>
      <c r="B9012" t="s">
        <v>960</v>
      </c>
      <c r="C9012" t="s">
        <v>965</v>
      </c>
      <c r="D9012" t="s">
        <v>978</v>
      </c>
      <c r="E9012" t="s">
        <v>964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25">
      <c r="A9013" t="s">
        <v>82</v>
      </c>
      <c r="B9013" t="s">
        <v>960</v>
      </c>
      <c r="C9013" t="s">
        <v>965</v>
      </c>
      <c r="D9013" t="s">
        <v>978</v>
      </c>
      <c r="E9013" t="s">
        <v>964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25">
      <c r="A9014" t="s">
        <v>82</v>
      </c>
      <c r="B9014" t="s">
        <v>960</v>
      </c>
      <c r="C9014" t="s">
        <v>965</v>
      </c>
      <c r="D9014" t="s">
        <v>978</v>
      </c>
      <c r="E9014" t="s">
        <v>964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25">
      <c r="A9015" t="s">
        <v>82</v>
      </c>
      <c r="B9015" t="s">
        <v>960</v>
      </c>
      <c r="C9015" t="s">
        <v>965</v>
      </c>
      <c r="D9015" t="s">
        <v>978</v>
      </c>
      <c r="E9015" t="s">
        <v>964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25">
      <c r="A9016" t="s">
        <v>82</v>
      </c>
      <c r="B9016" t="s">
        <v>960</v>
      </c>
      <c r="C9016" t="s">
        <v>965</v>
      </c>
      <c r="D9016" t="s">
        <v>978</v>
      </c>
      <c r="E9016" t="s">
        <v>964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25">
      <c r="A9017" t="s">
        <v>82</v>
      </c>
      <c r="B9017" t="s">
        <v>960</v>
      </c>
      <c r="C9017" t="s">
        <v>965</v>
      </c>
      <c r="D9017" t="s">
        <v>978</v>
      </c>
      <c r="E9017" t="s">
        <v>964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25">
      <c r="A9018" t="s">
        <v>82</v>
      </c>
      <c r="B9018" t="s">
        <v>960</v>
      </c>
      <c r="C9018" t="s">
        <v>965</v>
      </c>
      <c r="D9018" t="s">
        <v>978</v>
      </c>
      <c r="E9018" t="s">
        <v>964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25">
      <c r="A9019" t="s">
        <v>82</v>
      </c>
      <c r="B9019" t="s">
        <v>960</v>
      </c>
      <c r="C9019" t="s">
        <v>965</v>
      </c>
      <c r="D9019" t="s">
        <v>978</v>
      </c>
      <c r="E9019" t="s">
        <v>964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25">
      <c r="A9020" t="s">
        <v>82</v>
      </c>
      <c r="B9020" t="s">
        <v>960</v>
      </c>
      <c r="C9020" t="s">
        <v>965</v>
      </c>
      <c r="D9020" t="s">
        <v>978</v>
      </c>
      <c r="E9020" t="s">
        <v>964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25">
      <c r="A9021" t="s">
        <v>82</v>
      </c>
      <c r="B9021" t="s">
        <v>960</v>
      </c>
      <c r="C9021" t="s">
        <v>965</v>
      </c>
      <c r="D9021" t="s">
        <v>978</v>
      </c>
      <c r="E9021" t="s">
        <v>964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25">
      <c r="A9022" t="s">
        <v>82</v>
      </c>
      <c r="B9022" t="s">
        <v>960</v>
      </c>
      <c r="C9022" t="s">
        <v>965</v>
      </c>
      <c r="D9022" t="s">
        <v>978</v>
      </c>
      <c r="E9022" t="s">
        <v>964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25">
      <c r="A9023" t="s">
        <v>82</v>
      </c>
      <c r="B9023" t="s">
        <v>960</v>
      </c>
      <c r="C9023" t="s">
        <v>965</v>
      </c>
      <c r="D9023" t="s">
        <v>978</v>
      </c>
      <c r="E9023" t="s">
        <v>964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25">
      <c r="A9024" t="s">
        <v>82</v>
      </c>
      <c r="B9024" t="s">
        <v>960</v>
      </c>
      <c r="C9024" t="s">
        <v>965</v>
      </c>
      <c r="D9024" t="s">
        <v>978</v>
      </c>
      <c r="E9024" t="s">
        <v>964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25">
      <c r="A9025" t="s">
        <v>82</v>
      </c>
      <c r="B9025" t="s">
        <v>960</v>
      </c>
      <c r="C9025" t="s">
        <v>965</v>
      </c>
      <c r="D9025" t="s">
        <v>978</v>
      </c>
      <c r="E9025" t="s">
        <v>964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25">
      <c r="A9026" t="s">
        <v>82</v>
      </c>
      <c r="B9026" t="s">
        <v>960</v>
      </c>
      <c r="C9026" t="s">
        <v>965</v>
      </c>
      <c r="D9026" t="s">
        <v>978</v>
      </c>
      <c r="E9026" t="s">
        <v>964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25">
      <c r="A9027" t="s">
        <v>82</v>
      </c>
      <c r="B9027" t="s">
        <v>960</v>
      </c>
      <c r="C9027" t="s">
        <v>965</v>
      </c>
      <c r="D9027" t="s">
        <v>978</v>
      </c>
      <c r="E9027" t="s">
        <v>964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25">
      <c r="A9028" t="s">
        <v>82</v>
      </c>
      <c r="B9028" t="s">
        <v>960</v>
      </c>
      <c r="C9028" t="s">
        <v>965</v>
      </c>
      <c r="D9028" t="s">
        <v>978</v>
      </c>
      <c r="E9028" t="s">
        <v>964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25">
      <c r="A9029" t="s">
        <v>82</v>
      </c>
      <c r="B9029" t="s">
        <v>960</v>
      </c>
      <c r="C9029" t="s">
        <v>965</v>
      </c>
      <c r="D9029" t="s">
        <v>978</v>
      </c>
      <c r="E9029" t="s">
        <v>964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25">
      <c r="A9030" t="s">
        <v>82</v>
      </c>
      <c r="B9030" t="s">
        <v>979</v>
      </c>
      <c r="C9030" t="s">
        <v>980</v>
      </c>
      <c r="D9030" t="s">
        <v>981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25">
      <c r="A9031" t="s">
        <v>82</v>
      </c>
      <c r="B9031" t="s">
        <v>979</v>
      </c>
      <c r="C9031" t="s">
        <v>980</v>
      </c>
      <c r="D9031" t="s">
        <v>982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25">
      <c r="A9032" t="s">
        <v>82</v>
      </c>
      <c r="B9032" t="s">
        <v>979</v>
      </c>
      <c r="C9032" t="s">
        <v>980</v>
      </c>
      <c r="D9032" t="s">
        <v>981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25">
      <c r="A9033" t="s">
        <v>82</v>
      </c>
      <c r="B9033" t="s">
        <v>979</v>
      </c>
      <c r="C9033" t="s">
        <v>980</v>
      </c>
      <c r="D9033" t="s">
        <v>982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25">
      <c r="A9034" t="s">
        <v>82</v>
      </c>
      <c r="B9034" t="s">
        <v>979</v>
      </c>
      <c r="C9034" t="s">
        <v>980</v>
      </c>
      <c r="D9034" t="s">
        <v>981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25">
      <c r="A9035" t="s">
        <v>82</v>
      </c>
      <c r="B9035" t="s">
        <v>979</v>
      </c>
      <c r="C9035" t="s">
        <v>980</v>
      </c>
      <c r="D9035" t="s">
        <v>982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25">
      <c r="A9036" t="s">
        <v>82</v>
      </c>
      <c r="B9036" t="s">
        <v>979</v>
      </c>
      <c r="C9036" t="s">
        <v>980</v>
      </c>
      <c r="D9036" t="s">
        <v>981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25">
      <c r="A9037" t="s">
        <v>82</v>
      </c>
      <c r="B9037" t="s">
        <v>979</v>
      </c>
      <c r="C9037" t="s">
        <v>980</v>
      </c>
      <c r="D9037" t="s">
        <v>982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25">
      <c r="A9038" t="s">
        <v>82</v>
      </c>
      <c r="B9038" t="s">
        <v>979</v>
      </c>
      <c r="C9038" t="s">
        <v>980</v>
      </c>
      <c r="D9038" t="s">
        <v>981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25">
      <c r="A9039" t="s">
        <v>82</v>
      </c>
      <c r="B9039" t="s">
        <v>979</v>
      </c>
      <c r="C9039" t="s">
        <v>980</v>
      </c>
      <c r="D9039" t="s">
        <v>982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25">
      <c r="A9040" t="s">
        <v>82</v>
      </c>
      <c r="B9040" t="s">
        <v>979</v>
      </c>
      <c r="C9040" t="s">
        <v>980</v>
      </c>
      <c r="D9040" t="s">
        <v>981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25">
      <c r="A9041" t="s">
        <v>82</v>
      </c>
      <c r="B9041" t="s">
        <v>979</v>
      </c>
      <c r="C9041" t="s">
        <v>980</v>
      </c>
      <c r="D9041" t="s">
        <v>982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25">
      <c r="A9042" t="s">
        <v>82</v>
      </c>
      <c r="B9042" t="s">
        <v>979</v>
      </c>
      <c r="C9042" t="s">
        <v>980</v>
      </c>
      <c r="D9042" t="s">
        <v>981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25">
      <c r="A9043" t="s">
        <v>82</v>
      </c>
      <c r="B9043" t="s">
        <v>979</v>
      </c>
      <c r="C9043" t="s">
        <v>980</v>
      </c>
      <c r="D9043" t="s">
        <v>982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25">
      <c r="A9044" t="s">
        <v>82</v>
      </c>
      <c r="B9044" t="s">
        <v>979</v>
      </c>
      <c r="C9044" t="s">
        <v>980</v>
      </c>
      <c r="D9044" t="s">
        <v>981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25">
      <c r="A9045" t="s">
        <v>82</v>
      </c>
      <c r="B9045" t="s">
        <v>979</v>
      </c>
      <c r="C9045" t="s">
        <v>980</v>
      </c>
      <c r="D9045" t="s">
        <v>982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25">
      <c r="A9046" t="s">
        <v>82</v>
      </c>
      <c r="B9046" t="s">
        <v>979</v>
      </c>
      <c r="C9046" t="s">
        <v>980</v>
      </c>
      <c r="D9046" t="s">
        <v>981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25">
      <c r="A9047" t="s">
        <v>82</v>
      </c>
      <c r="B9047" t="s">
        <v>979</v>
      </c>
      <c r="C9047" t="s">
        <v>980</v>
      </c>
      <c r="D9047" t="s">
        <v>982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25">
      <c r="A9048" t="s">
        <v>82</v>
      </c>
      <c r="B9048" t="s">
        <v>979</v>
      </c>
      <c r="C9048" t="s">
        <v>980</v>
      </c>
      <c r="D9048" t="s">
        <v>981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25">
      <c r="A9049" t="s">
        <v>82</v>
      </c>
      <c r="B9049" t="s">
        <v>979</v>
      </c>
      <c r="C9049" t="s">
        <v>980</v>
      </c>
      <c r="D9049" t="s">
        <v>982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25">
      <c r="A9050" t="s">
        <v>82</v>
      </c>
      <c r="B9050" t="s">
        <v>979</v>
      </c>
      <c r="C9050" t="s">
        <v>980</v>
      </c>
      <c r="D9050" t="s">
        <v>981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25">
      <c r="A9051" t="s">
        <v>82</v>
      </c>
      <c r="B9051" t="s">
        <v>979</v>
      </c>
      <c r="C9051" t="s">
        <v>980</v>
      </c>
      <c r="D9051" t="s">
        <v>982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25">
      <c r="A9052" t="s">
        <v>82</v>
      </c>
      <c r="B9052" t="s">
        <v>979</v>
      </c>
      <c r="C9052" t="s">
        <v>980</v>
      </c>
      <c r="D9052" t="s">
        <v>981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25">
      <c r="A9053" t="s">
        <v>82</v>
      </c>
      <c r="B9053" t="s">
        <v>979</v>
      </c>
      <c r="C9053" t="s">
        <v>980</v>
      </c>
      <c r="D9053" t="s">
        <v>982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25">
      <c r="A9054" t="s">
        <v>82</v>
      </c>
      <c r="B9054" t="s">
        <v>979</v>
      </c>
      <c r="C9054" t="s">
        <v>980</v>
      </c>
      <c r="D9054" t="s">
        <v>981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25">
      <c r="A9055" t="s">
        <v>82</v>
      </c>
      <c r="B9055" t="s">
        <v>979</v>
      </c>
      <c r="C9055" t="s">
        <v>980</v>
      </c>
      <c r="D9055" t="s">
        <v>982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25">
      <c r="A9056" t="s">
        <v>82</v>
      </c>
      <c r="B9056" t="s">
        <v>979</v>
      </c>
      <c r="C9056" t="s">
        <v>980</v>
      </c>
      <c r="D9056" t="s">
        <v>981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25">
      <c r="A9057" t="s">
        <v>82</v>
      </c>
      <c r="B9057" t="s">
        <v>979</v>
      </c>
      <c r="C9057" t="s">
        <v>980</v>
      </c>
      <c r="D9057" t="s">
        <v>982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25">
      <c r="A9058" t="s">
        <v>82</v>
      </c>
      <c r="B9058" t="s">
        <v>979</v>
      </c>
      <c r="C9058" t="s">
        <v>980</v>
      </c>
      <c r="D9058" t="s">
        <v>981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25">
      <c r="A9059" t="s">
        <v>82</v>
      </c>
      <c r="B9059" t="s">
        <v>979</v>
      </c>
      <c r="C9059" t="s">
        <v>980</v>
      </c>
      <c r="D9059" t="s">
        <v>982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25">
      <c r="A9060" t="s">
        <v>82</v>
      </c>
      <c r="B9060" t="s">
        <v>979</v>
      </c>
      <c r="C9060" t="s">
        <v>980</v>
      </c>
      <c r="D9060" t="s">
        <v>981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25">
      <c r="A9061" t="s">
        <v>82</v>
      </c>
      <c r="B9061" t="s">
        <v>979</v>
      </c>
      <c r="C9061" t="s">
        <v>980</v>
      </c>
      <c r="D9061" t="s">
        <v>982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25">
      <c r="A9062" t="s">
        <v>82</v>
      </c>
      <c r="B9062" t="s">
        <v>979</v>
      </c>
      <c r="C9062" t="s">
        <v>980</v>
      </c>
      <c r="D9062" t="s">
        <v>981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25">
      <c r="A9063" t="s">
        <v>82</v>
      </c>
      <c r="B9063" t="s">
        <v>979</v>
      </c>
      <c r="C9063" t="s">
        <v>980</v>
      </c>
      <c r="D9063" t="s">
        <v>982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25">
      <c r="A9064" t="s">
        <v>82</v>
      </c>
      <c r="B9064" t="s">
        <v>979</v>
      </c>
      <c r="C9064" t="s">
        <v>980</v>
      </c>
      <c r="D9064" t="s">
        <v>981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25">
      <c r="A9065" t="s">
        <v>82</v>
      </c>
      <c r="B9065" t="s">
        <v>979</v>
      </c>
      <c r="C9065" t="s">
        <v>980</v>
      </c>
      <c r="D9065" t="s">
        <v>982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25">
      <c r="A9066" t="s">
        <v>82</v>
      </c>
      <c r="B9066" t="s">
        <v>979</v>
      </c>
      <c r="C9066" t="s">
        <v>980</v>
      </c>
      <c r="D9066" t="s">
        <v>981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25">
      <c r="A9067" t="s">
        <v>82</v>
      </c>
      <c r="B9067" t="s">
        <v>979</v>
      </c>
      <c r="C9067" t="s">
        <v>980</v>
      </c>
      <c r="D9067" t="s">
        <v>982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25">
      <c r="A9068" t="s">
        <v>82</v>
      </c>
      <c r="B9068" t="s">
        <v>979</v>
      </c>
      <c r="C9068" t="s">
        <v>980</v>
      </c>
      <c r="D9068" t="s">
        <v>981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25">
      <c r="A9069" t="s">
        <v>82</v>
      </c>
      <c r="B9069" t="s">
        <v>979</v>
      </c>
      <c r="C9069" t="s">
        <v>980</v>
      </c>
      <c r="D9069" t="s">
        <v>982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25">
      <c r="A9070" t="s">
        <v>82</v>
      </c>
      <c r="B9070" t="s">
        <v>979</v>
      </c>
      <c r="C9070" t="s">
        <v>980</v>
      </c>
      <c r="D9070" t="s">
        <v>981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25">
      <c r="A9071" t="s">
        <v>82</v>
      </c>
      <c r="B9071" t="s">
        <v>979</v>
      </c>
      <c r="C9071" t="s">
        <v>980</v>
      </c>
      <c r="D9071" t="s">
        <v>982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25">
      <c r="A9072" t="s">
        <v>82</v>
      </c>
      <c r="B9072" t="s">
        <v>979</v>
      </c>
      <c r="C9072" t="s">
        <v>980</v>
      </c>
      <c r="D9072" t="s">
        <v>981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25">
      <c r="A9073" t="s">
        <v>82</v>
      </c>
      <c r="B9073" t="s">
        <v>979</v>
      </c>
      <c r="C9073" t="s">
        <v>980</v>
      </c>
      <c r="D9073" t="s">
        <v>982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25">
      <c r="A9074" t="s">
        <v>82</v>
      </c>
      <c r="B9074" t="s">
        <v>979</v>
      </c>
      <c r="C9074" t="s">
        <v>980</v>
      </c>
      <c r="D9074" t="s">
        <v>981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25">
      <c r="A9075" t="s">
        <v>82</v>
      </c>
      <c r="B9075" t="s">
        <v>979</v>
      </c>
      <c r="C9075" t="s">
        <v>980</v>
      </c>
      <c r="D9075" t="s">
        <v>982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25">
      <c r="A9076" t="s">
        <v>82</v>
      </c>
      <c r="B9076" t="s">
        <v>979</v>
      </c>
      <c r="C9076" t="s">
        <v>980</v>
      </c>
      <c r="D9076" t="s">
        <v>981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25">
      <c r="A9077" t="s">
        <v>82</v>
      </c>
      <c r="B9077" t="s">
        <v>979</v>
      </c>
      <c r="C9077" t="s">
        <v>980</v>
      </c>
      <c r="D9077" t="s">
        <v>982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25">
      <c r="A9078" t="s">
        <v>82</v>
      </c>
      <c r="B9078" t="s">
        <v>979</v>
      </c>
      <c r="C9078" t="s">
        <v>980</v>
      </c>
      <c r="D9078" t="s">
        <v>981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25">
      <c r="A9079" t="s">
        <v>82</v>
      </c>
      <c r="B9079" t="s">
        <v>979</v>
      </c>
      <c r="C9079" t="s">
        <v>980</v>
      </c>
      <c r="D9079" t="s">
        <v>982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25">
      <c r="A9080" t="s">
        <v>82</v>
      </c>
      <c r="B9080" t="s">
        <v>979</v>
      </c>
      <c r="C9080" t="s">
        <v>980</v>
      </c>
      <c r="D9080" t="s">
        <v>981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25">
      <c r="A9081" t="s">
        <v>82</v>
      </c>
      <c r="B9081" t="s">
        <v>979</v>
      </c>
      <c r="C9081" t="s">
        <v>980</v>
      </c>
      <c r="D9081" t="s">
        <v>982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25">
      <c r="A9082" t="s">
        <v>82</v>
      </c>
      <c r="B9082" t="s">
        <v>979</v>
      </c>
      <c r="C9082" t="s">
        <v>980</v>
      </c>
      <c r="D9082" t="s">
        <v>981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25">
      <c r="A9083" t="s">
        <v>82</v>
      </c>
      <c r="B9083" t="s">
        <v>979</v>
      </c>
      <c r="C9083" t="s">
        <v>980</v>
      </c>
      <c r="D9083" t="s">
        <v>982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25">
      <c r="A9084" t="s">
        <v>82</v>
      </c>
      <c r="B9084" t="s">
        <v>979</v>
      </c>
      <c r="C9084" t="s">
        <v>980</v>
      </c>
      <c r="D9084" t="s">
        <v>981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25">
      <c r="A9085" t="s">
        <v>82</v>
      </c>
      <c r="B9085" t="s">
        <v>979</v>
      </c>
      <c r="C9085" t="s">
        <v>980</v>
      </c>
      <c r="D9085" t="s">
        <v>982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25">
      <c r="A9086" t="s">
        <v>82</v>
      </c>
      <c r="B9086" t="s">
        <v>979</v>
      </c>
      <c r="C9086" t="s">
        <v>980</v>
      </c>
      <c r="D9086" t="s">
        <v>981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25">
      <c r="A9087" t="s">
        <v>82</v>
      </c>
      <c r="B9087" t="s">
        <v>979</v>
      </c>
      <c r="C9087" t="s">
        <v>980</v>
      </c>
      <c r="D9087" t="s">
        <v>982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25">
      <c r="A9088" t="s">
        <v>82</v>
      </c>
      <c r="B9088" t="s">
        <v>979</v>
      </c>
      <c r="C9088" t="s">
        <v>980</v>
      </c>
      <c r="D9088" t="s">
        <v>981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25">
      <c r="A9089" t="s">
        <v>82</v>
      </c>
      <c r="B9089" t="s">
        <v>979</v>
      </c>
      <c r="C9089" t="s">
        <v>980</v>
      </c>
      <c r="D9089" t="s">
        <v>982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25">
      <c r="A9090" t="s">
        <v>82</v>
      </c>
      <c r="B9090" t="s">
        <v>979</v>
      </c>
      <c r="C9090" t="s">
        <v>980</v>
      </c>
      <c r="D9090" t="s">
        <v>981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25">
      <c r="A9091" t="s">
        <v>82</v>
      </c>
      <c r="B9091" t="s">
        <v>979</v>
      </c>
      <c r="C9091" t="s">
        <v>980</v>
      </c>
      <c r="D9091" t="s">
        <v>982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25">
      <c r="A9092" t="s">
        <v>82</v>
      </c>
      <c r="B9092" t="s">
        <v>979</v>
      </c>
      <c r="C9092" t="s">
        <v>980</v>
      </c>
      <c r="D9092" t="s">
        <v>981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25">
      <c r="A9093" t="s">
        <v>82</v>
      </c>
      <c r="B9093" t="s">
        <v>979</v>
      </c>
      <c r="C9093" t="s">
        <v>980</v>
      </c>
      <c r="D9093" t="s">
        <v>982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25">
      <c r="A9094" t="s">
        <v>82</v>
      </c>
      <c r="B9094" t="s">
        <v>979</v>
      </c>
      <c r="C9094" t="s">
        <v>980</v>
      </c>
      <c r="D9094" t="s">
        <v>981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25">
      <c r="A9095" t="s">
        <v>82</v>
      </c>
      <c r="B9095" t="s">
        <v>979</v>
      </c>
      <c r="C9095" t="s">
        <v>980</v>
      </c>
      <c r="D9095" t="s">
        <v>982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25">
      <c r="A9096" t="s">
        <v>82</v>
      </c>
      <c r="B9096" t="s">
        <v>979</v>
      </c>
      <c r="C9096" t="s">
        <v>980</v>
      </c>
      <c r="D9096" t="s">
        <v>981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25">
      <c r="A9097" t="s">
        <v>82</v>
      </c>
      <c r="B9097" t="s">
        <v>979</v>
      </c>
      <c r="C9097" t="s">
        <v>980</v>
      </c>
      <c r="D9097" t="s">
        <v>982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25">
      <c r="A9098" t="s">
        <v>82</v>
      </c>
      <c r="B9098" t="s">
        <v>979</v>
      </c>
      <c r="C9098" t="s">
        <v>980</v>
      </c>
      <c r="D9098" t="s">
        <v>981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25">
      <c r="A9099" t="s">
        <v>82</v>
      </c>
      <c r="B9099" t="s">
        <v>979</v>
      </c>
      <c r="C9099" t="s">
        <v>980</v>
      </c>
      <c r="D9099" t="s">
        <v>982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25">
      <c r="A9100" t="s">
        <v>82</v>
      </c>
      <c r="B9100" t="s">
        <v>979</v>
      </c>
      <c r="C9100" t="s">
        <v>980</v>
      </c>
      <c r="D9100" t="s">
        <v>981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25">
      <c r="A9101" t="s">
        <v>82</v>
      </c>
      <c r="B9101" t="s">
        <v>979</v>
      </c>
      <c r="C9101" t="s">
        <v>980</v>
      </c>
      <c r="D9101" t="s">
        <v>982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25">
      <c r="A9102" t="s">
        <v>82</v>
      </c>
      <c r="B9102" t="s">
        <v>979</v>
      </c>
      <c r="C9102" t="s">
        <v>980</v>
      </c>
      <c r="D9102" t="s">
        <v>981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25">
      <c r="A9103" t="s">
        <v>82</v>
      </c>
      <c r="B9103" t="s">
        <v>979</v>
      </c>
      <c r="C9103" t="s">
        <v>980</v>
      </c>
      <c r="D9103" t="s">
        <v>982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25">
      <c r="A9104" t="s">
        <v>82</v>
      </c>
      <c r="B9104" t="s">
        <v>979</v>
      </c>
      <c r="C9104" t="s">
        <v>980</v>
      </c>
      <c r="D9104" t="s">
        <v>981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25">
      <c r="A9105" t="s">
        <v>82</v>
      </c>
      <c r="B9105" t="s">
        <v>979</v>
      </c>
      <c r="C9105" t="s">
        <v>980</v>
      </c>
      <c r="D9105" t="s">
        <v>982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25">
      <c r="A9106" t="s">
        <v>82</v>
      </c>
      <c r="B9106" t="s">
        <v>979</v>
      </c>
      <c r="C9106" t="s">
        <v>980</v>
      </c>
      <c r="D9106" t="s">
        <v>981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25">
      <c r="A9107" t="s">
        <v>82</v>
      </c>
      <c r="B9107" t="s">
        <v>979</v>
      </c>
      <c r="C9107" t="s">
        <v>980</v>
      </c>
      <c r="D9107" t="s">
        <v>982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25">
      <c r="A9108" t="s">
        <v>82</v>
      </c>
      <c r="B9108" t="s">
        <v>979</v>
      </c>
      <c r="C9108" t="s">
        <v>980</v>
      </c>
      <c r="D9108" t="s">
        <v>981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25">
      <c r="A9109" t="s">
        <v>82</v>
      </c>
      <c r="B9109" t="s">
        <v>979</v>
      </c>
      <c r="C9109" t="s">
        <v>980</v>
      </c>
      <c r="D9109" t="s">
        <v>982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25">
      <c r="A9110" t="s">
        <v>82</v>
      </c>
      <c r="B9110" t="s">
        <v>979</v>
      </c>
      <c r="C9110" t="s">
        <v>980</v>
      </c>
      <c r="D9110" t="s">
        <v>981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25">
      <c r="A9111" t="s">
        <v>82</v>
      </c>
      <c r="B9111" t="s">
        <v>979</v>
      </c>
      <c r="C9111" t="s">
        <v>980</v>
      </c>
      <c r="D9111" t="s">
        <v>982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25">
      <c r="A9112" t="s">
        <v>82</v>
      </c>
      <c r="B9112" t="s">
        <v>979</v>
      </c>
      <c r="C9112" t="s">
        <v>980</v>
      </c>
      <c r="D9112" t="s">
        <v>981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25">
      <c r="A9113" t="s">
        <v>82</v>
      </c>
      <c r="B9113" t="s">
        <v>979</v>
      </c>
      <c r="C9113" t="s">
        <v>980</v>
      </c>
      <c r="D9113" t="s">
        <v>982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25">
      <c r="A9114" t="s">
        <v>82</v>
      </c>
      <c r="B9114" t="s">
        <v>979</v>
      </c>
      <c r="C9114" t="s">
        <v>980</v>
      </c>
      <c r="D9114" t="s">
        <v>981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25">
      <c r="A9115" t="s">
        <v>82</v>
      </c>
      <c r="B9115" t="s">
        <v>979</v>
      </c>
      <c r="C9115" t="s">
        <v>980</v>
      </c>
      <c r="D9115" t="s">
        <v>982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25">
      <c r="A9116" t="s">
        <v>82</v>
      </c>
      <c r="B9116" t="s">
        <v>979</v>
      </c>
      <c r="C9116" t="s">
        <v>980</v>
      </c>
      <c r="D9116" t="s">
        <v>981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25">
      <c r="A9117" t="s">
        <v>82</v>
      </c>
      <c r="B9117" t="s">
        <v>979</v>
      </c>
      <c r="C9117" t="s">
        <v>980</v>
      </c>
      <c r="D9117" t="s">
        <v>982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25">
      <c r="A9118" t="s">
        <v>82</v>
      </c>
      <c r="B9118" t="s">
        <v>979</v>
      </c>
      <c r="C9118" t="s">
        <v>980</v>
      </c>
      <c r="D9118" t="s">
        <v>981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25">
      <c r="A9119" t="s">
        <v>82</v>
      </c>
      <c r="B9119" t="s">
        <v>979</v>
      </c>
      <c r="C9119" t="s">
        <v>980</v>
      </c>
      <c r="D9119" t="s">
        <v>982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25">
      <c r="A9120" t="s">
        <v>82</v>
      </c>
      <c r="B9120" t="s">
        <v>979</v>
      </c>
      <c r="C9120" t="s">
        <v>980</v>
      </c>
      <c r="D9120" t="s">
        <v>981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25">
      <c r="A9121" t="s">
        <v>82</v>
      </c>
      <c r="B9121" t="s">
        <v>979</v>
      </c>
      <c r="C9121" t="s">
        <v>980</v>
      </c>
      <c r="D9121" t="s">
        <v>982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25">
      <c r="A9122" t="s">
        <v>82</v>
      </c>
      <c r="B9122" t="s">
        <v>979</v>
      </c>
      <c r="C9122" t="s">
        <v>980</v>
      </c>
      <c r="D9122" t="s">
        <v>981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25">
      <c r="A9123" t="s">
        <v>82</v>
      </c>
      <c r="B9123" t="s">
        <v>979</v>
      </c>
      <c r="C9123" t="s">
        <v>980</v>
      </c>
      <c r="D9123" t="s">
        <v>982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25">
      <c r="A9124" t="s">
        <v>82</v>
      </c>
      <c r="B9124" t="s">
        <v>979</v>
      </c>
      <c r="C9124" t="s">
        <v>980</v>
      </c>
      <c r="D9124" t="s">
        <v>981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25">
      <c r="A9125" t="s">
        <v>82</v>
      </c>
      <c r="B9125" t="s">
        <v>979</v>
      </c>
      <c r="C9125" t="s">
        <v>980</v>
      </c>
      <c r="D9125" t="s">
        <v>982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25">
      <c r="A9126" t="s">
        <v>82</v>
      </c>
      <c r="B9126" t="s">
        <v>979</v>
      </c>
      <c r="C9126" t="s">
        <v>980</v>
      </c>
      <c r="D9126" t="s">
        <v>981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25">
      <c r="A9127" t="s">
        <v>82</v>
      </c>
      <c r="B9127" t="s">
        <v>979</v>
      </c>
      <c r="C9127" t="s">
        <v>980</v>
      </c>
      <c r="D9127" t="s">
        <v>982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25">
      <c r="A9128" t="s">
        <v>82</v>
      </c>
      <c r="B9128" t="s">
        <v>979</v>
      </c>
      <c r="C9128" t="s">
        <v>980</v>
      </c>
      <c r="D9128" t="s">
        <v>981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25">
      <c r="A9129" t="s">
        <v>82</v>
      </c>
      <c r="B9129" t="s">
        <v>979</v>
      </c>
      <c r="C9129" t="s">
        <v>980</v>
      </c>
      <c r="D9129" t="s">
        <v>982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25">
      <c r="A9130" t="s">
        <v>82</v>
      </c>
      <c r="B9130" t="s">
        <v>979</v>
      </c>
      <c r="C9130" t="s">
        <v>980</v>
      </c>
      <c r="D9130" t="s">
        <v>981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25">
      <c r="A9131" t="s">
        <v>82</v>
      </c>
      <c r="B9131" t="s">
        <v>979</v>
      </c>
      <c r="C9131" t="s">
        <v>980</v>
      </c>
      <c r="D9131" t="s">
        <v>982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25">
      <c r="A9132" t="s">
        <v>82</v>
      </c>
      <c r="B9132" t="s">
        <v>979</v>
      </c>
      <c r="C9132" t="s">
        <v>980</v>
      </c>
      <c r="D9132" t="s">
        <v>981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25">
      <c r="A9133" t="s">
        <v>82</v>
      </c>
      <c r="B9133" t="s">
        <v>979</v>
      </c>
      <c r="C9133" t="s">
        <v>980</v>
      </c>
      <c r="D9133" t="s">
        <v>982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25">
      <c r="A9134" t="s">
        <v>82</v>
      </c>
      <c r="B9134" t="s">
        <v>979</v>
      </c>
      <c r="C9134" t="s">
        <v>980</v>
      </c>
      <c r="D9134" t="s">
        <v>981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25">
      <c r="A9135" t="s">
        <v>82</v>
      </c>
      <c r="B9135" t="s">
        <v>979</v>
      </c>
      <c r="C9135" t="s">
        <v>980</v>
      </c>
      <c r="D9135" t="s">
        <v>982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25">
      <c r="A9136" t="s">
        <v>82</v>
      </c>
      <c r="B9136" t="s">
        <v>979</v>
      </c>
      <c r="C9136" t="s">
        <v>980</v>
      </c>
      <c r="D9136" t="s">
        <v>981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25">
      <c r="A9137" t="s">
        <v>82</v>
      </c>
      <c r="B9137" t="s">
        <v>979</v>
      </c>
      <c r="C9137" t="s">
        <v>980</v>
      </c>
      <c r="D9137" t="s">
        <v>982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25">
      <c r="A9138" t="s">
        <v>82</v>
      </c>
      <c r="B9138" t="s">
        <v>979</v>
      </c>
      <c r="C9138" t="s">
        <v>980</v>
      </c>
      <c r="D9138" t="s">
        <v>981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25">
      <c r="A9139" t="s">
        <v>82</v>
      </c>
      <c r="B9139" t="s">
        <v>979</v>
      </c>
      <c r="C9139" t="s">
        <v>980</v>
      </c>
      <c r="D9139" t="s">
        <v>982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25">
      <c r="A9140" t="s">
        <v>82</v>
      </c>
      <c r="B9140" t="s">
        <v>979</v>
      </c>
      <c r="C9140" t="s">
        <v>980</v>
      </c>
      <c r="D9140" t="s">
        <v>981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25">
      <c r="A9141" t="s">
        <v>82</v>
      </c>
      <c r="B9141" t="s">
        <v>979</v>
      </c>
      <c r="C9141" t="s">
        <v>980</v>
      </c>
      <c r="D9141" t="s">
        <v>982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25">
      <c r="A9142" t="s">
        <v>82</v>
      </c>
      <c r="B9142" t="s">
        <v>979</v>
      </c>
      <c r="C9142" t="s">
        <v>980</v>
      </c>
      <c r="D9142" t="s">
        <v>981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25">
      <c r="A9143" t="s">
        <v>82</v>
      </c>
      <c r="B9143" t="s">
        <v>979</v>
      </c>
      <c r="C9143" t="s">
        <v>980</v>
      </c>
      <c r="D9143" t="s">
        <v>982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25">
      <c r="A9144" t="s">
        <v>82</v>
      </c>
      <c r="B9144" t="s">
        <v>979</v>
      </c>
      <c r="C9144" t="s">
        <v>980</v>
      </c>
      <c r="D9144" t="s">
        <v>981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25">
      <c r="A9145" t="s">
        <v>82</v>
      </c>
      <c r="B9145" t="s">
        <v>979</v>
      </c>
      <c r="C9145" t="s">
        <v>980</v>
      </c>
      <c r="D9145" t="s">
        <v>982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25">
      <c r="A9146" t="s">
        <v>82</v>
      </c>
      <c r="B9146" t="s">
        <v>979</v>
      </c>
      <c r="C9146" t="s">
        <v>980</v>
      </c>
      <c r="D9146" t="s">
        <v>981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25">
      <c r="A9147" t="s">
        <v>82</v>
      </c>
      <c r="B9147" t="s">
        <v>979</v>
      </c>
      <c r="C9147" t="s">
        <v>980</v>
      </c>
      <c r="D9147" t="s">
        <v>982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25">
      <c r="A9148" t="s">
        <v>82</v>
      </c>
      <c r="B9148" t="s">
        <v>979</v>
      </c>
      <c r="C9148" t="s">
        <v>980</v>
      </c>
      <c r="D9148" t="s">
        <v>981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25">
      <c r="A9149" t="s">
        <v>82</v>
      </c>
      <c r="B9149" t="s">
        <v>979</v>
      </c>
      <c r="C9149" t="s">
        <v>980</v>
      </c>
      <c r="D9149" t="s">
        <v>982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25">
      <c r="A9150" t="s">
        <v>82</v>
      </c>
      <c r="B9150" t="s">
        <v>979</v>
      </c>
      <c r="C9150" t="s">
        <v>980</v>
      </c>
      <c r="D9150" t="s">
        <v>981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25">
      <c r="A9151" t="s">
        <v>82</v>
      </c>
      <c r="B9151" t="s">
        <v>979</v>
      </c>
      <c r="C9151" t="s">
        <v>980</v>
      </c>
      <c r="D9151" t="s">
        <v>982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25">
      <c r="A9152" t="s">
        <v>82</v>
      </c>
      <c r="B9152" t="s">
        <v>979</v>
      </c>
      <c r="C9152" t="s">
        <v>983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25">
      <c r="A9153" t="s">
        <v>82</v>
      </c>
      <c r="B9153" t="s">
        <v>979</v>
      </c>
      <c r="C9153" t="s">
        <v>983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25">
      <c r="A9154" t="s">
        <v>82</v>
      </c>
      <c r="B9154" t="s">
        <v>979</v>
      </c>
      <c r="C9154" t="s">
        <v>983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25">
      <c r="A9155" t="s">
        <v>82</v>
      </c>
      <c r="B9155" t="s">
        <v>979</v>
      </c>
      <c r="C9155" t="s">
        <v>983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25">
      <c r="A9156" t="s">
        <v>82</v>
      </c>
      <c r="B9156" t="s">
        <v>979</v>
      </c>
      <c r="C9156" t="s">
        <v>983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25">
      <c r="A9157" t="s">
        <v>82</v>
      </c>
      <c r="B9157" t="s">
        <v>979</v>
      </c>
      <c r="C9157" t="s">
        <v>983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25">
      <c r="A9158" t="s">
        <v>82</v>
      </c>
      <c r="B9158" t="s">
        <v>979</v>
      </c>
      <c r="C9158" t="s">
        <v>983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25">
      <c r="A9159" t="s">
        <v>82</v>
      </c>
      <c r="B9159" t="s">
        <v>979</v>
      </c>
      <c r="C9159" t="s">
        <v>983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25">
      <c r="A9160" t="s">
        <v>82</v>
      </c>
      <c r="B9160" t="s">
        <v>979</v>
      </c>
      <c r="C9160" t="s">
        <v>983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25">
      <c r="A9161" t="s">
        <v>82</v>
      </c>
      <c r="B9161" t="s">
        <v>979</v>
      </c>
      <c r="C9161" t="s">
        <v>983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25">
      <c r="A9162" t="s">
        <v>82</v>
      </c>
      <c r="B9162" t="s">
        <v>979</v>
      </c>
      <c r="C9162" t="s">
        <v>983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25">
      <c r="A9163" t="s">
        <v>82</v>
      </c>
      <c r="B9163" t="s">
        <v>979</v>
      </c>
      <c r="C9163" t="s">
        <v>983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25">
      <c r="A9164" t="s">
        <v>82</v>
      </c>
      <c r="B9164" t="s">
        <v>979</v>
      </c>
      <c r="C9164" t="s">
        <v>983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25">
      <c r="A9165" t="s">
        <v>82</v>
      </c>
      <c r="B9165" t="s">
        <v>979</v>
      </c>
      <c r="C9165" t="s">
        <v>983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25">
      <c r="A9166" t="s">
        <v>82</v>
      </c>
      <c r="B9166" t="s">
        <v>979</v>
      </c>
      <c r="C9166" t="s">
        <v>983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25">
      <c r="A9167" t="s">
        <v>82</v>
      </c>
      <c r="B9167" t="s">
        <v>979</v>
      </c>
      <c r="C9167" t="s">
        <v>983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25">
      <c r="A9168" t="s">
        <v>82</v>
      </c>
      <c r="B9168" t="s">
        <v>979</v>
      </c>
      <c r="C9168" t="s">
        <v>983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25">
      <c r="A9169" t="s">
        <v>82</v>
      </c>
      <c r="B9169" t="s">
        <v>979</v>
      </c>
      <c r="C9169" t="s">
        <v>983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25">
      <c r="A9170" t="s">
        <v>82</v>
      </c>
      <c r="B9170" t="s">
        <v>979</v>
      </c>
      <c r="C9170" t="s">
        <v>983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25">
      <c r="A9171" t="s">
        <v>82</v>
      </c>
      <c r="B9171" t="s">
        <v>979</v>
      </c>
      <c r="C9171" t="s">
        <v>983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25">
      <c r="A9172" t="s">
        <v>82</v>
      </c>
      <c r="B9172" t="s">
        <v>979</v>
      </c>
      <c r="C9172" t="s">
        <v>983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25">
      <c r="A9173" t="s">
        <v>82</v>
      </c>
      <c r="B9173" t="s">
        <v>979</v>
      </c>
      <c r="C9173" t="s">
        <v>983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25">
      <c r="A9174" t="s">
        <v>82</v>
      </c>
      <c r="B9174" t="s">
        <v>979</v>
      </c>
      <c r="C9174" t="s">
        <v>983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25">
      <c r="A9175" t="s">
        <v>82</v>
      </c>
      <c r="B9175" t="s">
        <v>979</v>
      </c>
      <c r="C9175" t="s">
        <v>983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25">
      <c r="A9176" t="s">
        <v>82</v>
      </c>
      <c r="B9176" t="s">
        <v>979</v>
      </c>
      <c r="C9176" t="s">
        <v>983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25">
      <c r="A9177" t="s">
        <v>82</v>
      </c>
      <c r="B9177" t="s">
        <v>979</v>
      </c>
      <c r="C9177" t="s">
        <v>983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25">
      <c r="A9178" t="s">
        <v>82</v>
      </c>
      <c r="B9178" t="s">
        <v>979</v>
      </c>
      <c r="C9178" t="s">
        <v>983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25">
      <c r="A9179" t="s">
        <v>82</v>
      </c>
      <c r="B9179" t="s">
        <v>979</v>
      </c>
      <c r="C9179" t="s">
        <v>983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25">
      <c r="A9180" t="s">
        <v>82</v>
      </c>
      <c r="B9180" t="s">
        <v>979</v>
      </c>
      <c r="C9180" t="s">
        <v>983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25">
      <c r="A9181" t="s">
        <v>82</v>
      </c>
      <c r="B9181" t="s">
        <v>979</v>
      </c>
      <c r="C9181" t="s">
        <v>983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25">
      <c r="A9182" t="s">
        <v>82</v>
      </c>
      <c r="B9182" t="s">
        <v>979</v>
      </c>
      <c r="C9182" t="s">
        <v>983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25">
      <c r="A9183" t="s">
        <v>82</v>
      </c>
      <c r="B9183" t="s">
        <v>979</v>
      </c>
      <c r="C9183" t="s">
        <v>983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25">
      <c r="A9184" t="s">
        <v>82</v>
      </c>
      <c r="B9184" t="s">
        <v>979</v>
      </c>
      <c r="C9184" t="s">
        <v>983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25">
      <c r="A9185" t="s">
        <v>82</v>
      </c>
      <c r="B9185" t="s">
        <v>979</v>
      </c>
      <c r="C9185" t="s">
        <v>983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25">
      <c r="A9186" t="s">
        <v>82</v>
      </c>
      <c r="B9186" t="s">
        <v>979</v>
      </c>
      <c r="C9186" t="s">
        <v>983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25">
      <c r="A9187" t="s">
        <v>82</v>
      </c>
      <c r="B9187" t="s">
        <v>979</v>
      </c>
      <c r="C9187" t="s">
        <v>983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25">
      <c r="A9188" t="s">
        <v>82</v>
      </c>
      <c r="B9188" t="s">
        <v>979</v>
      </c>
      <c r="C9188" t="s">
        <v>983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25">
      <c r="A9189" t="s">
        <v>82</v>
      </c>
      <c r="B9189" t="s">
        <v>979</v>
      </c>
      <c r="C9189" t="s">
        <v>983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25">
      <c r="A9190" t="s">
        <v>82</v>
      </c>
      <c r="B9190" t="s">
        <v>979</v>
      </c>
      <c r="C9190" t="s">
        <v>983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25">
      <c r="A9191" t="s">
        <v>82</v>
      </c>
      <c r="B9191" t="s">
        <v>979</v>
      </c>
      <c r="C9191" t="s">
        <v>983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25">
      <c r="A9192" t="s">
        <v>82</v>
      </c>
      <c r="B9192" t="s">
        <v>979</v>
      </c>
      <c r="C9192" t="s">
        <v>983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25">
      <c r="A9193" t="s">
        <v>82</v>
      </c>
      <c r="B9193" t="s">
        <v>979</v>
      </c>
      <c r="C9193" t="s">
        <v>983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25">
      <c r="A9194" t="s">
        <v>82</v>
      </c>
      <c r="B9194" t="s">
        <v>979</v>
      </c>
      <c r="C9194" t="s">
        <v>983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25">
      <c r="A9195" t="s">
        <v>82</v>
      </c>
      <c r="B9195" t="s">
        <v>979</v>
      </c>
      <c r="C9195" t="s">
        <v>983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25">
      <c r="A9196" t="s">
        <v>82</v>
      </c>
      <c r="B9196" t="s">
        <v>979</v>
      </c>
      <c r="C9196" t="s">
        <v>983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25">
      <c r="A9197" t="s">
        <v>82</v>
      </c>
      <c r="B9197" t="s">
        <v>979</v>
      </c>
      <c r="C9197" t="s">
        <v>983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25">
      <c r="A9198" t="s">
        <v>82</v>
      </c>
      <c r="B9198" t="s">
        <v>979</v>
      </c>
      <c r="C9198" t="s">
        <v>983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25">
      <c r="A9199" t="s">
        <v>82</v>
      </c>
      <c r="B9199" t="s">
        <v>979</v>
      </c>
      <c r="C9199" t="s">
        <v>983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25">
      <c r="A9200" t="s">
        <v>82</v>
      </c>
      <c r="B9200" t="s">
        <v>979</v>
      </c>
      <c r="C9200" t="s">
        <v>983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25">
      <c r="A9201" t="s">
        <v>82</v>
      </c>
      <c r="B9201" t="s">
        <v>979</v>
      </c>
      <c r="C9201" t="s">
        <v>983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25">
      <c r="A9202" t="s">
        <v>82</v>
      </c>
      <c r="B9202" t="s">
        <v>979</v>
      </c>
      <c r="C9202" t="s">
        <v>983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25">
      <c r="A9203" t="s">
        <v>82</v>
      </c>
      <c r="B9203" t="s">
        <v>979</v>
      </c>
      <c r="C9203" t="s">
        <v>983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25">
      <c r="A9204" t="s">
        <v>82</v>
      </c>
      <c r="B9204" t="s">
        <v>979</v>
      </c>
      <c r="C9204" t="s">
        <v>983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25">
      <c r="A9205" t="s">
        <v>82</v>
      </c>
      <c r="B9205" t="s">
        <v>979</v>
      </c>
      <c r="C9205" t="s">
        <v>983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25">
      <c r="A9206" t="s">
        <v>82</v>
      </c>
      <c r="B9206" t="s">
        <v>979</v>
      </c>
      <c r="C9206" t="s">
        <v>983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25">
      <c r="A9207" t="s">
        <v>82</v>
      </c>
      <c r="B9207" t="s">
        <v>979</v>
      </c>
      <c r="C9207" t="s">
        <v>983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25">
      <c r="A9208" t="s">
        <v>82</v>
      </c>
      <c r="B9208" t="s">
        <v>979</v>
      </c>
      <c r="C9208" t="s">
        <v>983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25">
      <c r="A9209" t="s">
        <v>82</v>
      </c>
      <c r="B9209" t="s">
        <v>979</v>
      </c>
      <c r="C9209" t="s">
        <v>983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25">
      <c r="A9210" t="s">
        <v>82</v>
      </c>
      <c r="B9210" t="s">
        <v>979</v>
      </c>
      <c r="C9210" t="s">
        <v>983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25">
      <c r="A9211" t="s">
        <v>82</v>
      </c>
      <c r="B9211" t="s">
        <v>979</v>
      </c>
      <c r="C9211" t="s">
        <v>983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25">
      <c r="A9212" t="s">
        <v>82</v>
      </c>
      <c r="B9212" t="s">
        <v>979</v>
      </c>
      <c r="C9212" t="s">
        <v>983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25">
      <c r="A9213" t="s">
        <v>82</v>
      </c>
      <c r="B9213" t="s">
        <v>979</v>
      </c>
      <c r="C9213" t="s">
        <v>983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25">
      <c r="A9214" t="s">
        <v>82</v>
      </c>
      <c r="B9214" t="s">
        <v>979</v>
      </c>
      <c r="C9214" t="s">
        <v>983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25">
      <c r="A9215" t="s">
        <v>82</v>
      </c>
      <c r="B9215" t="s">
        <v>979</v>
      </c>
      <c r="C9215" t="s">
        <v>983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25">
      <c r="A9216" t="s">
        <v>82</v>
      </c>
      <c r="B9216" t="s">
        <v>979</v>
      </c>
      <c r="C9216" t="s">
        <v>983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25">
      <c r="A9217" t="s">
        <v>82</v>
      </c>
      <c r="B9217" t="s">
        <v>979</v>
      </c>
      <c r="C9217" t="s">
        <v>983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25">
      <c r="A9218" t="s">
        <v>82</v>
      </c>
      <c r="B9218" t="s">
        <v>979</v>
      </c>
      <c r="C9218" t="s">
        <v>983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25">
      <c r="A9219" t="s">
        <v>82</v>
      </c>
      <c r="B9219" t="s">
        <v>979</v>
      </c>
      <c r="C9219" t="s">
        <v>983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25">
      <c r="A9220" t="s">
        <v>82</v>
      </c>
      <c r="B9220" t="s">
        <v>979</v>
      </c>
      <c r="C9220" t="s">
        <v>983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25">
      <c r="A9221" t="s">
        <v>82</v>
      </c>
      <c r="B9221" t="s">
        <v>979</v>
      </c>
      <c r="C9221" t="s">
        <v>983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25">
      <c r="A9222" t="s">
        <v>82</v>
      </c>
      <c r="B9222" t="s">
        <v>979</v>
      </c>
      <c r="C9222" t="s">
        <v>983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25">
      <c r="A9223" t="s">
        <v>82</v>
      </c>
      <c r="B9223" t="s">
        <v>979</v>
      </c>
      <c r="C9223" t="s">
        <v>983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25">
      <c r="A9224" t="s">
        <v>82</v>
      </c>
      <c r="B9224" t="s">
        <v>979</v>
      </c>
      <c r="C9224" t="s">
        <v>983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25">
      <c r="A9225" t="s">
        <v>82</v>
      </c>
      <c r="B9225" t="s">
        <v>979</v>
      </c>
      <c r="C9225" t="s">
        <v>983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25">
      <c r="A9226" t="s">
        <v>82</v>
      </c>
      <c r="B9226" t="s">
        <v>979</v>
      </c>
      <c r="C9226" t="s">
        <v>983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25">
      <c r="A9227" t="s">
        <v>82</v>
      </c>
      <c r="B9227" t="s">
        <v>979</v>
      </c>
      <c r="C9227" t="s">
        <v>983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25">
      <c r="A9228" t="s">
        <v>82</v>
      </c>
      <c r="B9228" t="s">
        <v>979</v>
      </c>
      <c r="C9228" t="s">
        <v>983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25">
      <c r="A9229" t="s">
        <v>82</v>
      </c>
      <c r="B9229" t="s">
        <v>979</v>
      </c>
      <c r="C9229" t="s">
        <v>983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25">
      <c r="A9230" t="s">
        <v>82</v>
      </c>
      <c r="B9230" t="s">
        <v>979</v>
      </c>
      <c r="C9230" t="s">
        <v>983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25">
      <c r="A9231" t="s">
        <v>82</v>
      </c>
      <c r="B9231" t="s">
        <v>979</v>
      </c>
      <c r="C9231" t="s">
        <v>983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25">
      <c r="A9232" t="s">
        <v>82</v>
      </c>
      <c r="B9232" t="s">
        <v>979</v>
      </c>
      <c r="C9232" t="s">
        <v>983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25">
      <c r="A9233" t="s">
        <v>82</v>
      </c>
      <c r="B9233" t="s">
        <v>979</v>
      </c>
      <c r="C9233" t="s">
        <v>983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25">
      <c r="A9234" t="s">
        <v>82</v>
      </c>
      <c r="B9234" t="s">
        <v>979</v>
      </c>
      <c r="C9234" t="s">
        <v>983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25">
      <c r="A9235" t="s">
        <v>82</v>
      </c>
      <c r="B9235" t="s">
        <v>979</v>
      </c>
      <c r="C9235" t="s">
        <v>983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25">
      <c r="A9236" t="s">
        <v>82</v>
      </c>
      <c r="B9236" t="s">
        <v>979</v>
      </c>
      <c r="C9236" t="s">
        <v>983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25">
      <c r="A9237" t="s">
        <v>82</v>
      </c>
      <c r="B9237" t="s">
        <v>979</v>
      </c>
      <c r="C9237" t="s">
        <v>983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25">
      <c r="A9238" t="s">
        <v>82</v>
      </c>
      <c r="B9238" t="s">
        <v>979</v>
      </c>
      <c r="C9238" t="s">
        <v>983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25">
      <c r="A9239" t="s">
        <v>82</v>
      </c>
      <c r="B9239" t="s">
        <v>979</v>
      </c>
      <c r="C9239" t="s">
        <v>983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25">
      <c r="A9240" t="s">
        <v>82</v>
      </c>
      <c r="B9240" t="s">
        <v>979</v>
      </c>
      <c r="C9240" t="s">
        <v>983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25">
      <c r="A9241" t="s">
        <v>82</v>
      </c>
      <c r="B9241" t="s">
        <v>979</v>
      </c>
      <c r="C9241" t="s">
        <v>983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25">
      <c r="A9242" t="s">
        <v>82</v>
      </c>
      <c r="B9242" t="s">
        <v>979</v>
      </c>
      <c r="C9242" t="s">
        <v>983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25">
      <c r="A9243" t="s">
        <v>82</v>
      </c>
      <c r="B9243" t="s">
        <v>979</v>
      </c>
      <c r="C9243" t="s">
        <v>983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25">
      <c r="A9244" t="s">
        <v>82</v>
      </c>
      <c r="B9244" t="s">
        <v>979</v>
      </c>
      <c r="C9244" t="s">
        <v>983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25">
      <c r="A9245" t="s">
        <v>82</v>
      </c>
      <c r="B9245" t="s">
        <v>979</v>
      </c>
      <c r="C9245" t="s">
        <v>983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25">
      <c r="A9246" t="s">
        <v>82</v>
      </c>
      <c r="B9246" t="s">
        <v>979</v>
      </c>
      <c r="C9246" t="s">
        <v>983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25">
      <c r="A9247" t="s">
        <v>82</v>
      </c>
      <c r="B9247" t="s">
        <v>979</v>
      </c>
      <c r="C9247" t="s">
        <v>983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25">
      <c r="A9248" t="s">
        <v>82</v>
      </c>
      <c r="B9248" t="s">
        <v>979</v>
      </c>
      <c r="C9248" t="s">
        <v>983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25">
      <c r="A9249" t="s">
        <v>82</v>
      </c>
      <c r="B9249" t="s">
        <v>979</v>
      </c>
      <c r="C9249" t="s">
        <v>983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25">
      <c r="A9250" t="s">
        <v>82</v>
      </c>
      <c r="B9250" t="s">
        <v>979</v>
      </c>
      <c r="C9250" t="s">
        <v>983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25">
      <c r="A9251" t="s">
        <v>82</v>
      </c>
      <c r="B9251" t="s">
        <v>979</v>
      </c>
      <c r="C9251" t="s">
        <v>983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25">
      <c r="A9252" t="s">
        <v>82</v>
      </c>
      <c r="B9252" t="s">
        <v>979</v>
      </c>
      <c r="C9252" t="s">
        <v>983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25">
      <c r="A9253" t="s">
        <v>82</v>
      </c>
      <c r="B9253" t="s">
        <v>979</v>
      </c>
      <c r="C9253" t="s">
        <v>983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25">
      <c r="A9254" t="s">
        <v>82</v>
      </c>
      <c r="B9254" t="s">
        <v>979</v>
      </c>
      <c r="C9254" t="s">
        <v>983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25">
      <c r="A9255" t="s">
        <v>82</v>
      </c>
      <c r="B9255" t="s">
        <v>979</v>
      </c>
      <c r="C9255" t="s">
        <v>983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25">
      <c r="A9256" t="s">
        <v>82</v>
      </c>
      <c r="B9256" t="s">
        <v>979</v>
      </c>
      <c r="C9256" t="s">
        <v>983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25">
      <c r="A9257" t="s">
        <v>82</v>
      </c>
      <c r="B9257" t="s">
        <v>979</v>
      </c>
      <c r="C9257" t="s">
        <v>983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25">
      <c r="A9258" t="s">
        <v>82</v>
      </c>
      <c r="B9258" t="s">
        <v>979</v>
      </c>
      <c r="C9258" t="s">
        <v>983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25">
      <c r="A9259" t="s">
        <v>82</v>
      </c>
      <c r="B9259" t="s">
        <v>979</v>
      </c>
      <c r="C9259" t="s">
        <v>983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25">
      <c r="A9260" t="s">
        <v>82</v>
      </c>
      <c r="B9260" t="s">
        <v>979</v>
      </c>
      <c r="C9260" t="s">
        <v>983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25">
      <c r="A9261" t="s">
        <v>82</v>
      </c>
      <c r="B9261" t="s">
        <v>979</v>
      </c>
      <c r="C9261" t="s">
        <v>983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25">
      <c r="A9262" t="s">
        <v>82</v>
      </c>
      <c r="B9262" t="s">
        <v>979</v>
      </c>
      <c r="C9262" t="s">
        <v>983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25">
      <c r="A9263" t="s">
        <v>82</v>
      </c>
      <c r="B9263" t="s">
        <v>979</v>
      </c>
      <c r="C9263" t="s">
        <v>983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25">
      <c r="A9264" t="s">
        <v>82</v>
      </c>
      <c r="B9264" t="s">
        <v>979</v>
      </c>
      <c r="C9264" t="s">
        <v>983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25">
      <c r="A9265" t="s">
        <v>82</v>
      </c>
      <c r="B9265" t="s">
        <v>979</v>
      </c>
      <c r="C9265" t="s">
        <v>983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25">
      <c r="A9266" t="s">
        <v>82</v>
      </c>
      <c r="B9266" t="s">
        <v>979</v>
      </c>
      <c r="C9266" t="s">
        <v>983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25">
      <c r="A9267" t="s">
        <v>82</v>
      </c>
      <c r="B9267" t="s">
        <v>979</v>
      </c>
      <c r="C9267" t="s">
        <v>983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25">
      <c r="A9268" t="s">
        <v>82</v>
      </c>
      <c r="B9268" t="s">
        <v>979</v>
      </c>
      <c r="C9268" t="s">
        <v>983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25">
      <c r="A9269" t="s">
        <v>82</v>
      </c>
      <c r="B9269" t="s">
        <v>979</v>
      </c>
      <c r="C9269" t="s">
        <v>983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25">
      <c r="A9270" t="s">
        <v>82</v>
      </c>
      <c r="B9270" t="s">
        <v>979</v>
      </c>
      <c r="C9270" t="s">
        <v>983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25">
      <c r="A9271" t="s">
        <v>82</v>
      </c>
      <c r="B9271" t="s">
        <v>979</v>
      </c>
      <c r="C9271" t="s">
        <v>983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25">
      <c r="A9272" t="s">
        <v>82</v>
      </c>
      <c r="B9272" t="s">
        <v>979</v>
      </c>
      <c r="C9272" t="s">
        <v>983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25">
      <c r="A9273" t="s">
        <v>82</v>
      </c>
      <c r="B9273" t="s">
        <v>979</v>
      </c>
      <c r="C9273" t="s">
        <v>983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25">
      <c r="A9274" t="s">
        <v>82</v>
      </c>
      <c r="B9274" t="s">
        <v>979</v>
      </c>
      <c r="C9274" t="s">
        <v>984</v>
      </c>
      <c r="D9274" t="s">
        <v>985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25">
      <c r="A9275" t="s">
        <v>82</v>
      </c>
      <c r="B9275" t="s">
        <v>979</v>
      </c>
      <c r="C9275" t="s">
        <v>984</v>
      </c>
      <c r="D9275" t="s">
        <v>986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25">
      <c r="A9276" t="s">
        <v>82</v>
      </c>
      <c r="B9276" t="s">
        <v>979</v>
      </c>
      <c r="C9276" t="s">
        <v>984</v>
      </c>
      <c r="D9276" t="s">
        <v>985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25">
      <c r="A9277" t="s">
        <v>82</v>
      </c>
      <c r="B9277" t="s">
        <v>979</v>
      </c>
      <c r="C9277" t="s">
        <v>984</v>
      </c>
      <c r="D9277" t="s">
        <v>986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25">
      <c r="A9278" t="s">
        <v>82</v>
      </c>
      <c r="B9278" t="s">
        <v>979</v>
      </c>
      <c r="C9278" t="s">
        <v>984</v>
      </c>
      <c r="D9278" t="s">
        <v>985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25">
      <c r="A9279" t="s">
        <v>82</v>
      </c>
      <c r="B9279" t="s">
        <v>979</v>
      </c>
      <c r="C9279" t="s">
        <v>984</v>
      </c>
      <c r="D9279" t="s">
        <v>986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25">
      <c r="A9280" t="s">
        <v>82</v>
      </c>
      <c r="B9280" t="s">
        <v>979</v>
      </c>
      <c r="C9280" t="s">
        <v>984</v>
      </c>
      <c r="D9280" t="s">
        <v>985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25">
      <c r="A9281" t="s">
        <v>82</v>
      </c>
      <c r="B9281" t="s">
        <v>979</v>
      </c>
      <c r="C9281" t="s">
        <v>984</v>
      </c>
      <c r="D9281" t="s">
        <v>986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25">
      <c r="A9282" t="s">
        <v>82</v>
      </c>
      <c r="B9282" t="s">
        <v>979</v>
      </c>
      <c r="C9282" t="s">
        <v>984</v>
      </c>
      <c r="D9282" t="s">
        <v>985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25">
      <c r="A9283" t="s">
        <v>82</v>
      </c>
      <c r="B9283" t="s">
        <v>979</v>
      </c>
      <c r="C9283" t="s">
        <v>984</v>
      </c>
      <c r="D9283" t="s">
        <v>986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25">
      <c r="A9284" t="s">
        <v>82</v>
      </c>
      <c r="B9284" t="s">
        <v>979</v>
      </c>
      <c r="C9284" t="s">
        <v>984</v>
      </c>
      <c r="D9284" t="s">
        <v>985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25">
      <c r="A9285" t="s">
        <v>82</v>
      </c>
      <c r="B9285" t="s">
        <v>979</v>
      </c>
      <c r="C9285" t="s">
        <v>984</v>
      </c>
      <c r="D9285" t="s">
        <v>986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25">
      <c r="A9286" t="s">
        <v>82</v>
      </c>
      <c r="B9286" t="s">
        <v>979</v>
      </c>
      <c r="C9286" t="s">
        <v>984</v>
      </c>
      <c r="D9286" t="s">
        <v>985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25">
      <c r="A9287" t="s">
        <v>82</v>
      </c>
      <c r="B9287" t="s">
        <v>979</v>
      </c>
      <c r="C9287" t="s">
        <v>984</v>
      </c>
      <c r="D9287" t="s">
        <v>986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25">
      <c r="A9288" t="s">
        <v>82</v>
      </c>
      <c r="B9288" t="s">
        <v>979</v>
      </c>
      <c r="C9288" t="s">
        <v>984</v>
      </c>
      <c r="D9288" t="s">
        <v>985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25">
      <c r="A9289" t="s">
        <v>82</v>
      </c>
      <c r="B9289" t="s">
        <v>979</v>
      </c>
      <c r="C9289" t="s">
        <v>984</v>
      </c>
      <c r="D9289" t="s">
        <v>986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25">
      <c r="A9290" t="s">
        <v>82</v>
      </c>
      <c r="B9290" t="s">
        <v>979</v>
      </c>
      <c r="C9290" t="s">
        <v>984</v>
      </c>
      <c r="D9290" t="s">
        <v>985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25">
      <c r="A9291" t="s">
        <v>82</v>
      </c>
      <c r="B9291" t="s">
        <v>979</v>
      </c>
      <c r="C9291" t="s">
        <v>984</v>
      </c>
      <c r="D9291" t="s">
        <v>986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25">
      <c r="A9292" t="s">
        <v>82</v>
      </c>
      <c r="B9292" t="s">
        <v>979</v>
      </c>
      <c r="C9292" t="s">
        <v>984</v>
      </c>
      <c r="D9292" t="s">
        <v>985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25">
      <c r="A9293" t="s">
        <v>82</v>
      </c>
      <c r="B9293" t="s">
        <v>979</v>
      </c>
      <c r="C9293" t="s">
        <v>984</v>
      </c>
      <c r="D9293" t="s">
        <v>986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25">
      <c r="A9294" t="s">
        <v>82</v>
      </c>
      <c r="B9294" t="s">
        <v>979</v>
      </c>
      <c r="C9294" t="s">
        <v>984</v>
      </c>
      <c r="D9294" t="s">
        <v>985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25">
      <c r="A9295" t="s">
        <v>82</v>
      </c>
      <c r="B9295" t="s">
        <v>979</v>
      </c>
      <c r="C9295" t="s">
        <v>984</v>
      </c>
      <c r="D9295" t="s">
        <v>986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25">
      <c r="A9296" t="s">
        <v>82</v>
      </c>
      <c r="B9296" t="s">
        <v>979</v>
      </c>
      <c r="C9296" t="s">
        <v>984</v>
      </c>
      <c r="D9296" t="s">
        <v>985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25">
      <c r="A9297" t="s">
        <v>82</v>
      </c>
      <c r="B9297" t="s">
        <v>979</v>
      </c>
      <c r="C9297" t="s">
        <v>984</v>
      </c>
      <c r="D9297" t="s">
        <v>986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25">
      <c r="A9298" t="s">
        <v>82</v>
      </c>
      <c r="B9298" t="s">
        <v>979</v>
      </c>
      <c r="C9298" t="s">
        <v>984</v>
      </c>
      <c r="D9298" t="s">
        <v>985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25">
      <c r="A9299" t="s">
        <v>82</v>
      </c>
      <c r="B9299" t="s">
        <v>979</v>
      </c>
      <c r="C9299" t="s">
        <v>984</v>
      </c>
      <c r="D9299" t="s">
        <v>986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25">
      <c r="A9300" t="s">
        <v>82</v>
      </c>
      <c r="B9300" t="s">
        <v>979</v>
      </c>
      <c r="C9300" t="s">
        <v>984</v>
      </c>
      <c r="D9300" t="s">
        <v>985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25">
      <c r="A9301" t="s">
        <v>82</v>
      </c>
      <c r="B9301" t="s">
        <v>979</v>
      </c>
      <c r="C9301" t="s">
        <v>984</v>
      </c>
      <c r="D9301" t="s">
        <v>986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25">
      <c r="A9302" t="s">
        <v>82</v>
      </c>
      <c r="B9302" t="s">
        <v>979</v>
      </c>
      <c r="C9302" t="s">
        <v>984</v>
      </c>
      <c r="D9302" t="s">
        <v>985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25">
      <c r="A9303" t="s">
        <v>82</v>
      </c>
      <c r="B9303" t="s">
        <v>979</v>
      </c>
      <c r="C9303" t="s">
        <v>984</v>
      </c>
      <c r="D9303" t="s">
        <v>986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25">
      <c r="A9304" t="s">
        <v>82</v>
      </c>
      <c r="B9304" t="s">
        <v>979</v>
      </c>
      <c r="C9304" t="s">
        <v>984</v>
      </c>
      <c r="D9304" t="s">
        <v>985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25">
      <c r="A9305" t="s">
        <v>82</v>
      </c>
      <c r="B9305" t="s">
        <v>979</v>
      </c>
      <c r="C9305" t="s">
        <v>984</v>
      </c>
      <c r="D9305" t="s">
        <v>986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25">
      <c r="A9306" t="s">
        <v>82</v>
      </c>
      <c r="B9306" t="s">
        <v>979</v>
      </c>
      <c r="C9306" t="s">
        <v>984</v>
      </c>
      <c r="D9306" t="s">
        <v>985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25">
      <c r="A9307" t="s">
        <v>82</v>
      </c>
      <c r="B9307" t="s">
        <v>979</v>
      </c>
      <c r="C9307" t="s">
        <v>984</v>
      </c>
      <c r="D9307" t="s">
        <v>986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25">
      <c r="A9308" t="s">
        <v>82</v>
      </c>
      <c r="B9308" t="s">
        <v>979</v>
      </c>
      <c r="C9308" t="s">
        <v>984</v>
      </c>
      <c r="D9308" t="s">
        <v>985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25">
      <c r="A9309" t="s">
        <v>82</v>
      </c>
      <c r="B9309" t="s">
        <v>979</v>
      </c>
      <c r="C9309" t="s">
        <v>984</v>
      </c>
      <c r="D9309" t="s">
        <v>986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25">
      <c r="A9310" t="s">
        <v>82</v>
      </c>
      <c r="B9310" t="s">
        <v>979</v>
      </c>
      <c r="C9310" t="s">
        <v>984</v>
      </c>
      <c r="D9310" t="s">
        <v>985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25">
      <c r="A9311" t="s">
        <v>82</v>
      </c>
      <c r="B9311" t="s">
        <v>979</v>
      </c>
      <c r="C9311" t="s">
        <v>984</v>
      </c>
      <c r="D9311" t="s">
        <v>986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25">
      <c r="A9312" t="s">
        <v>82</v>
      </c>
      <c r="B9312" t="s">
        <v>979</v>
      </c>
      <c r="C9312" t="s">
        <v>984</v>
      </c>
      <c r="D9312" t="s">
        <v>985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25">
      <c r="A9313" t="s">
        <v>82</v>
      </c>
      <c r="B9313" t="s">
        <v>979</v>
      </c>
      <c r="C9313" t="s">
        <v>984</v>
      </c>
      <c r="D9313" t="s">
        <v>986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25">
      <c r="A9314" t="s">
        <v>82</v>
      </c>
      <c r="B9314" t="s">
        <v>979</v>
      </c>
      <c r="C9314" t="s">
        <v>984</v>
      </c>
      <c r="D9314" t="s">
        <v>985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25">
      <c r="A9315" t="s">
        <v>82</v>
      </c>
      <c r="B9315" t="s">
        <v>979</v>
      </c>
      <c r="C9315" t="s">
        <v>984</v>
      </c>
      <c r="D9315" t="s">
        <v>986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25">
      <c r="A9316" t="s">
        <v>82</v>
      </c>
      <c r="B9316" t="s">
        <v>979</v>
      </c>
      <c r="C9316" t="s">
        <v>984</v>
      </c>
      <c r="D9316" t="s">
        <v>985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25">
      <c r="A9317" t="s">
        <v>82</v>
      </c>
      <c r="B9317" t="s">
        <v>979</v>
      </c>
      <c r="C9317" t="s">
        <v>984</v>
      </c>
      <c r="D9317" t="s">
        <v>986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25">
      <c r="A9318" t="s">
        <v>82</v>
      </c>
      <c r="B9318" t="s">
        <v>979</v>
      </c>
      <c r="C9318" t="s">
        <v>984</v>
      </c>
      <c r="D9318" t="s">
        <v>985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25">
      <c r="A9319" t="s">
        <v>82</v>
      </c>
      <c r="B9319" t="s">
        <v>979</v>
      </c>
      <c r="C9319" t="s">
        <v>984</v>
      </c>
      <c r="D9319" t="s">
        <v>986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25">
      <c r="A9320" t="s">
        <v>82</v>
      </c>
      <c r="B9320" t="s">
        <v>979</v>
      </c>
      <c r="C9320" t="s">
        <v>984</v>
      </c>
      <c r="D9320" t="s">
        <v>985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25">
      <c r="A9321" t="s">
        <v>82</v>
      </c>
      <c r="B9321" t="s">
        <v>979</v>
      </c>
      <c r="C9321" t="s">
        <v>984</v>
      </c>
      <c r="D9321" t="s">
        <v>986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25">
      <c r="A9322" t="s">
        <v>82</v>
      </c>
      <c r="B9322" t="s">
        <v>979</v>
      </c>
      <c r="C9322" t="s">
        <v>984</v>
      </c>
      <c r="D9322" t="s">
        <v>985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25">
      <c r="A9323" t="s">
        <v>82</v>
      </c>
      <c r="B9323" t="s">
        <v>979</v>
      </c>
      <c r="C9323" t="s">
        <v>984</v>
      </c>
      <c r="D9323" t="s">
        <v>986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25">
      <c r="A9324" t="s">
        <v>82</v>
      </c>
      <c r="B9324" t="s">
        <v>979</v>
      </c>
      <c r="C9324" t="s">
        <v>984</v>
      </c>
      <c r="D9324" t="s">
        <v>985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25">
      <c r="A9325" t="s">
        <v>82</v>
      </c>
      <c r="B9325" t="s">
        <v>979</v>
      </c>
      <c r="C9325" t="s">
        <v>984</v>
      </c>
      <c r="D9325" t="s">
        <v>986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25">
      <c r="A9326" t="s">
        <v>82</v>
      </c>
      <c r="B9326" t="s">
        <v>979</v>
      </c>
      <c r="C9326" t="s">
        <v>984</v>
      </c>
      <c r="D9326" t="s">
        <v>985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25">
      <c r="A9327" t="s">
        <v>82</v>
      </c>
      <c r="B9327" t="s">
        <v>979</v>
      </c>
      <c r="C9327" t="s">
        <v>984</v>
      </c>
      <c r="D9327" t="s">
        <v>986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25">
      <c r="A9328" t="s">
        <v>82</v>
      </c>
      <c r="B9328" t="s">
        <v>979</v>
      </c>
      <c r="C9328" t="s">
        <v>984</v>
      </c>
      <c r="D9328" t="s">
        <v>985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25">
      <c r="A9329" t="s">
        <v>82</v>
      </c>
      <c r="B9329" t="s">
        <v>979</v>
      </c>
      <c r="C9329" t="s">
        <v>984</v>
      </c>
      <c r="D9329" t="s">
        <v>986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25">
      <c r="A9330" t="s">
        <v>82</v>
      </c>
      <c r="B9330" t="s">
        <v>979</v>
      </c>
      <c r="C9330" t="s">
        <v>984</v>
      </c>
      <c r="D9330" t="s">
        <v>985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25">
      <c r="A9331" t="s">
        <v>82</v>
      </c>
      <c r="B9331" t="s">
        <v>979</v>
      </c>
      <c r="C9331" t="s">
        <v>984</v>
      </c>
      <c r="D9331" t="s">
        <v>986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25">
      <c r="A9332" t="s">
        <v>82</v>
      </c>
      <c r="B9332" t="s">
        <v>979</v>
      </c>
      <c r="C9332" t="s">
        <v>984</v>
      </c>
      <c r="D9332" t="s">
        <v>985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25">
      <c r="A9333" t="s">
        <v>82</v>
      </c>
      <c r="B9333" t="s">
        <v>979</v>
      </c>
      <c r="C9333" t="s">
        <v>984</v>
      </c>
      <c r="D9333" t="s">
        <v>986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25">
      <c r="A9334" t="s">
        <v>82</v>
      </c>
      <c r="B9334" t="s">
        <v>979</v>
      </c>
      <c r="C9334" t="s">
        <v>984</v>
      </c>
      <c r="D9334" t="s">
        <v>985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25">
      <c r="A9335" t="s">
        <v>82</v>
      </c>
      <c r="B9335" t="s">
        <v>979</v>
      </c>
      <c r="C9335" t="s">
        <v>984</v>
      </c>
      <c r="D9335" t="s">
        <v>986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25">
      <c r="A9336" t="s">
        <v>82</v>
      </c>
      <c r="B9336" t="s">
        <v>979</v>
      </c>
      <c r="C9336" t="s">
        <v>984</v>
      </c>
      <c r="D9336" t="s">
        <v>985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25">
      <c r="A9337" t="s">
        <v>82</v>
      </c>
      <c r="B9337" t="s">
        <v>979</v>
      </c>
      <c r="C9337" t="s">
        <v>984</v>
      </c>
      <c r="D9337" t="s">
        <v>986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25">
      <c r="A9338" t="s">
        <v>82</v>
      </c>
      <c r="B9338" t="s">
        <v>979</v>
      </c>
      <c r="C9338" t="s">
        <v>984</v>
      </c>
      <c r="D9338" t="s">
        <v>985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25">
      <c r="A9339" t="s">
        <v>82</v>
      </c>
      <c r="B9339" t="s">
        <v>979</v>
      </c>
      <c r="C9339" t="s">
        <v>984</v>
      </c>
      <c r="D9339" t="s">
        <v>986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25">
      <c r="A9340" t="s">
        <v>82</v>
      </c>
      <c r="B9340" t="s">
        <v>979</v>
      </c>
      <c r="C9340" t="s">
        <v>984</v>
      </c>
      <c r="D9340" t="s">
        <v>985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25">
      <c r="A9341" t="s">
        <v>82</v>
      </c>
      <c r="B9341" t="s">
        <v>979</v>
      </c>
      <c r="C9341" t="s">
        <v>984</v>
      </c>
      <c r="D9341" t="s">
        <v>986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25">
      <c r="A9342" t="s">
        <v>82</v>
      </c>
      <c r="B9342" t="s">
        <v>979</v>
      </c>
      <c r="C9342" t="s">
        <v>984</v>
      </c>
      <c r="D9342" t="s">
        <v>985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25">
      <c r="A9343" t="s">
        <v>82</v>
      </c>
      <c r="B9343" t="s">
        <v>979</v>
      </c>
      <c r="C9343" t="s">
        <v>984</v>
      </c>
      <c r="D9343" t="s">
        <v>986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25">
      <c r="A9344" t="s">
        <v>82</v>
      </c>
      <c r="B9344" t="s">
        <v>979</v>
      </c>
      <c r="C9344" t="s">
        <v>984</v>
      </c>
      <c r="D9344" t="s">
        <v>985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25">
      <c r="A9345" t="s">
        <v>82</v>
      </c>
      <c r="B9345" t="s">
        <v>979</v>
      </c>
      <c r="C9345" t="s">
        <v>984</v>
      </c>
      <c r="D9345" t="s">
        <v>986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25">
      <c r="A9346" t="s">
        <v>82</v>
      </c>
      <c r="B9346" t="s">
        <v>979</v>
      </c>
      <c r="C9346" t="s">
        <v>984</v>
      </c>
      <c r="D9346" t="s">
        <v>985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25">
      <c r="A9347" t="s">
        <v>82</v>
      </c>
      <c r="B9347" t="s">
        <v>979</v>
      </c>
      <c r="C9347" t="s">
        <v>984</v>
      </c>
      <c r="D9347" t="s">
        <v>986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25">
      <c r="A9348" t="s">
        <v>82</v>
      </c>
      <c r="B9348" t="s">
        <v>979</v>
      </c>
      <c r="C9348" t="s">
        <v>984</v>
      </c>
      <c r="D9348" t="s">
        <v>985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25">
      <c r="A9349" t="s">
        <v>82</v>
      </c>
      <c r="B9349" t="s">
        <v>979</v>
      </c>
      <c r="C9349" t="s">
        <v>984</v>
      </c>
      <c r="D9349" t="s">
        <v>986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25">
      <c r="A9350" t="s">
        <v>82</v>
      </c>
      <c r="B9350" t="s">
        <v>979</v>
      </c>
      <c r="C9350" t="s">
        <v>984</v>
      </c>
      <c r="D9350" t="s">
        <v>985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25">
      <c r="A9351" t="s">
        <v>82</v>
      </c>
      <c r="B9351" t="s">
        <v>979</v>
      </c>
      <c r="C9351" t="s">
        <v>984</v>
      </c>
      <c r="D9351" t="s">
        <v>986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25">
      <c r="A9352" t="s">
        <v>82</v>
      </c>
      <c r="B9352" t="s">
        <v>979</v>
      </c>
      <c r="C9352" t="s">
        <v>984</v>
      </c>
      <c r="D9352" t="s">
        <v>985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25">
      <c r="A9353" t="s">
        <v>82</v>
      </c>
      <c r="B9353" t="s">
        <v>979</v>
      </c>
      <c r="C9353" t="s">
        <v>984</v>
      </c>
      <c r="D9353" t="s">
        <v>986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25">
      <c r="A9354" t="s">
        <v>82</v>
      </c>
      <c r="B9354" t="s">
        <v>979</v>
      </c>
      <c r="C9354" t="s">
        <v>984</v>
      </c>
      <c r="D9354" t="s">
        <v>985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25">
      <c r="A9355" t="s">
        <v>82</v>
      </c>
      <c r="B9355" t="s">
        <v>979</v>
      </c>
      <c r="C9355" t="s">
        <v>984</v>
      </c>
      <c r="D9355" t="s">
        <v>986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25">
      <c r="A9356" t="s">
        <v>82</v>
      </c>
      <c r="B9356" t="s">
        <v>979</v>
      </c>
      <c r="C9356" t="s">
        <v>984</v>
      </c>
      <c r="D9356" t="s">
        <v>985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25">
      <c r="A9357" t="s">
        <v>82</v>
      </c>
      <c r="B9357" t="s">
        <v>979</v>
      </c>
      <c r="C9357" t="s">
        <v>984</v>
      </c>
      <c r="D9357" t="s">
        <v>986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25">
      <c r="A9358" t="s">
        <v>82</v>
      </c>
      <c r="B9358" t="s">
        <v>979</v>
      </c>
      <c r="C9358" t="s">
        <v>984</v>
      </c>
      <c r="D9358" t="s">
        <v>985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25">
      <c r="A9359" t="s">
        <v>82</v>
      </c>
      <c r="B9359" t="s">
        <v>979</v>
      </c>
      <c r="C9359" t="s">
        <v>984</v>
      </c>
      <c r="D9359" t="s">
        <v>986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25">
      <c r="A9360" t="s">
        <v>82</v>
      </c>
      <c r="B9360" t="s">
        <v>979</v>
      </c>
      <c r="C9360" t="s">
        <v>984</v>
      </c>
      <c r="D9360" t="s">
        <v>985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25">
      <c r="A9361" t="s">
        <v>82</v>
      </c>
      <c r="B9361" t="s">
        <v>979</v>
      </c>
      <c r="C9361" t="s">
        <v>984</v>
      </c>
      <c r="D9361" t="s">
        <v>986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25">
      <c r="A9362" t="s">
        <v>82</v>
      </c>
      <c r="B9362" t="s">
        <v>979</v>
      </c>
      <c r="C9362" t="s">
        <v>984</v>
      </c>
      <c r="D9362" t="s">
        <v>985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25">
      <c r="A9363" t="s">
        <v>82</v>
      </c>
      <c r="B9363" t="s">
        <v>979</v>
      </c>
      <c r="C9363" t="s">
        <v>984</v>
      </c>
      <c r="D9363" t="s">
        <v>986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25">
      <c r="A9364" t="s">
        <v>82</v>
      </c>
      <c r="B9364" t="s">
        <v>979</v>
      </c>
      <c r="C9364" t="s">
        <v>984</v>
      </c>
      <c r="D9364" t="s">
        <v>985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25">
      <c r="A9365" t="s">
        <v>82</v>
      </c>
      <c r="B9365" t="s">
        <v>979</v>
      </c>
      <c r="C9365" t="s">
        <v>984</v>
      </c>
      <c r="D9365" t="s">
        <v>986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25">
      <c r="A9366" t="s">
        <v>82</v>
      </c>
      <c r="B9366" t="s">
        <v>979</v>
      </c>
      <c r="C9366" t="s">
        <v>984</v>
      </c>
      <c r="D9366" t="s">
        <v>985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25">
      <c r="A9367" t="s">
        <v>82</v>
      </c>
      <c r="B9367" t="s">
        <v>979</v>
      </c>
      <c r="C9367" t="s">
        <v>984</v>
      </c>
      <c r="D9367" t="s">
        <v>986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25">
      <c r="A9368" t="s">
        <v>82</v>
      </c>
      <c r="B9368" t="s">
        <v>979</v>
      </c>
      <c r="C9368" t="s">
        <v>984</v>
      </c>
      <c r="D9368" t="s">
        <v>985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25">
      <c r="A9369" t="s">
        <v>82</v>
      </c>
      <c r="B9369" t="s">
        <v>979</v>
      </c>
      <c r="C9369" t="s">
        <v>984</v>
      </c>
      <c r="D9369" t="s">
        <v>986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25">
      <c r="A9370" t="s">
        <v>82</v>
      </c>
      <c r="B9370" t="s">
        <v>979</v>
      </c>
      <c r="C9370" t="s">
        <v>984</v>
      </c>
      <c r="D9370" t="s">
        <v>985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25">
      <c r="A9371" t="s">
        <v>82</v>
      </c>
      <c r="B9371" t="s">
        <v>979</v>
      </c>
      <c r="C9371" t="s">
        <v>984</v>
      </c>
      <c r="D9371" t="s">
        <v>986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25">
      <c r="A9372" t="s">
        <v>82</v>
      </c>
      <c r="B9372" t="s">
        <v>979</v>
      </c>
      <c r="C9372" t="s">
        <v>984</v>
      </c>
      <c r="D9372" t="s">
        <v>985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25">
      <c r="A9373" t="s">
        <v>82</v>
      </c>
      <c r="B9373" t="s">
        <v>979</v>
      </c>
      <c r="C9373" t="s">
        <v>984</v>
      </c>
      <c r="D9373" t="s">
        <v>986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25">
      <c r="A9374" t="s">
        <v>82</v>
      </c>
      <c r="B9374" t="s">
        <v>979</v>
      </c>
      <c r="C9374" t="s">
        <v>984</v>
      </c>
      <c r="D9374" t="s">
        <v>985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25">
      <c r="A9375" t="s">
        <v>82</v>
      </c>
      <c r="B9375" t="s">
        <v>979</v>
      </c>
      <c r="C9375" t="s">
        <v>984</v>
      </c>
      <c r="D9375" t="s">
        <v>986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25">
      <c r="A9376" t="s">
        <v>82</v>
      </c>
      <c r="B9376" t="s">
        <v>979</v>
      </c>
      <c r="C9376" t="s">
        <v>984</v>
      </c>
      <c r="D9376" t="s">
        <v>985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25">
      <c r="A9377" t="s">
        <v>82</v>
      </c>
      <c r="B9377" t="s">
        <v>979</v>
      </c>
      <c r="C9377" t="s">
        <v>984</v>
      </c>
      <c r="D9377" t="s">
        <v>986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25">
      <c r="A9378" t="s">
        <v>82</v>
      </c>
      <c r="B9378" t="s">
        <v>979</v>
      </c>
      <c r="C9378" t="s">
        <v>984</v>
      </c>
      <c r="D9378" t="s">
        <v>985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25">
      <c r="A9379" t="s">
        <v>82</v>
      </c>
      <c r="B9379" t="s">
        <v>979</v>
      </c>
      <c r="C9379" t="s">
        <v>984</v>
      </c>
      <c r="D9379" t="s">
        <v>986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25">
      <c r="A9380" t="s">
        <v>82</v>
      </c>
      <c r="B9380" t="s">
        <v>979</v>
      </c>
      <c r="C9380" t="s">
        <v>984</v>
      </c>
      <c r="D9380" t="s">
        <v>985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25">
      <c r="A9381" t="s">
        <v>82</v>
      </c>
      <c r="B9381" t="s">
        <v>979</v>
      </c>
      <c r="C9381" t="s">
        <v>984</v>
      </c>
      <c r="D9381" t="s">
        <v>986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25">
      <c r="A9382" t="s">
        <v>82</v>
      </c>
      <c r="B9382" t="s">
        <v>979</v>
      </c>
      <c r="C9382" t="s">
        <v>984</v>
      </c>
      <c r="D9382" t="s">
        <v>985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25">
      <c r="A9383" t="s">
        <v>82</v>
      </c>
      <c r="B9383" t="s">
        <v>979</v>
      </c>
      <c r="C9383" t="s">
        <v>984</v>
      </c>
      <c r="D9383" t="s">
        <v>986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25">
      <c r="A9384" t="s">
        <v>82</v>
      </c>
      <c r="B9384" t="s">
        <v>979</v>
      </c>
      <c r="C9384" t="s">
        <v>984</v>
      </c>
      <c r="D9384" t="s">
        <v>985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25">
      <c r="A9385" t="s">
        <v>82</v>
      </c>
      <c r="B9385" t="s">
        <v>979</v>
      </c>
      <c r="C9385" t="s">
        <v>984</v>
      </c>
      <c r="D9385" t="s">
        <v>986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25">
      <c r="A9386" t="s">
        <v>82</v>
      </c>
      <c r="B9386" t="s">
        <v>979</v>
      </c>
      <c r="C9386" t="s">
        <v>984</v>
      </c>
      <c r="D9386" t="s">
        <v>985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25">
      <c r="A9387" t="s">
        <v>82</v>
      </c>
      <c r="B9387" t="s">
        <v>979</v>
      </c>
      <c r="C9387" t="s">
        <v>984</v>
      </c>
      <c r="D9387" t="s">
        <v>986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25">
      <c r="A9388" t="s">
        <v>82</v>
      </c>
      <c r="B9388" t="s">
        <v>979</v>
      </c>
      <c r="C9388" t="s">
        <v>984</v>
      </c>
      <c r="D9388" t="s">
        <v>985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25">
      <c r="A9389" t="s">
        <v>82</v>
      </c>
      <c r="B9389" t="s">
        <v>979</v>
      </c>
      <c r="C9389" t="s">
        <v>984</v>
      </c>
      <c r="D9389" t="s">
        <v>986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25">
      <c r="A9390" t="s">
        <v>82</v>
      </c>
      <c r="B9390" t="s">
        <v>979</v>
      </c>
      <c r="C9390" t="s">
        <v>984</v>
      </c>
      <c r="D9390" t="s">
        <v>985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25">
      <c r="A9391" t="s">
        <v>82</v>
      </c>
      <c r="B9391" t="s">
        <v>979</v>
      </c>
      <c r="C9391" t="s">
        <v>984</v>
      </c>
      <c r="D9391" t="s">
        <v>986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25">
      <c r="A9392" t="s">
        <v>82</v>
      </c>
      <c r="B9392" t="s">
        <v>979</v>
      </c>
      <c r="C9392" t="s">
        <v>984</v>
      </c>
      <c r="D9392" t="s">
        <v>985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25">
      <c r="A9393" t="s">
        <v>82</v>
      </c>
      <c r="B9393" t="s">
        <v>979</v>
      </c>
      <c r="C9393" t="s">
        <v>984</v>
      </c>
      <c r="D9393" t="s">
        <v>986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25">
      <c r="A9394" t="s">
        <v>82</v>
      </c>
      <c r="B9394" t="s">
        <v>979</v>
      </c>
      <c r="C9394" t="s">
        <v>984</v>
      </c>
      <c r="D9394" t="s">
        <v>985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25">
      <c r="A9395" t="s">
        <v>82</v>
      </c>
      <c r="B9395" t="s">
        <v>979</v>
      </c>
      <c r="C9395" t="s">
        <v>984</v>
      </c>
      <c r="D9395" t="s">
        <v>986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25">
      <c r="A9396" t="s">
        <v>82</v>
      </c>
      <c r="B9396" t="s">
        <v>979</v>
      </c>
      <c r="C9396" t="s">
        <v>984</v>
      </c>
      <c r="D9396" t="s">
        <v>985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25">
      <c r="A9397" t="s">
        <v>82</v>
      </c>
      <c r="B9397" t="s">
        <v>979</v>
      </c>
      <c r="C9397" t="s">
        <v>984</v>
      </c>
      <c r="D9397" t="s">
        <v>986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25">
      <c r="A9398" t="s">
        <v>82</v>
      </c>
      <c r="B9398" t="s">
        <v>979</v>
      </c>
      <c r="C9398" t="s">
        <v>984</v>
      </c>
      <c r="D9398" t="s">
        <v>985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25">
      <c r="A9399" t="s">
        <v>82</v>
      </c>
      <c r="B9399" t="s">
        <v>979</v>
      </c>
      <c r="C9399" t="s">
        <v>984</v>
      </c>
      <c r="D9399" t="s">
        <v>986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25">
      <c r="A9400" t="s">
        <v>82</v>
      </c>
      <c r="B9400" t="s">
        <v>979</v>
      </c>
      <c r="C9400" t="s">
        <v>984</v>
      </c>
      <c r="D9400" t="s">
        <v>985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25">
      <c r="A9401" t="s">
        <v>82</v>
      </c>
      <c r="B9401" t="s">
        <v>979</v>
      </c>
      <c r="C9401" t="s">
        <v>984</v>
      </c>
      <c r="D9401" t="s">
        <v>986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25">
      <c r="A9402" t="s">
        <v>82</v>
      </c>
      <c r="B9402" t="s">
        <v>979</v>
      </c>
      <c r="C9402" t="s">
        <v>984</v>
      </c>
      <c r="D9402" t="s">
        <v>985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25">
      <c r="A9403" t="s">
        <v>82</v>
      </c>
      <c r="B9403" t="s">
        <v>979</v>
      </c>
      <c r="C9403" t="s">
        <v>984</v>
      </c>
      <c r="D9403" t="s">
        <v>986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25">
      <c r="A9404" t="s">
        <v>82</v>
      </c>
      <c r="B9404" t="s">
        <v>979</v>
      </c>
      <c r="C9404" t="s">
        <v>984</v>
      </c>
      <c r="D9404" t="s">
        <v>985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25">
      <c r="A9405" t="s">
        <v>82</v>
      </c>
      <c r="B9405" t="s">
        <v>979</v>
      </c>
      <c r="C9405" t="s">
        <v>984</v>
      </c>
      <c r="D9405" t="s">
        <v>986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25">
      <c r="A9406" t="s">
        <v>82</v>
      </c>
      <c r="B9406" t="s">
        <v>979</v>
      </c>
      <c r="C9406" t="s">
        <v>984</v>
      </c>
      <c r="D9406" t="s">
        <v>985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25">
      <c r="A9407" t="s">
        <v>82</v>
      </c>
      <c r="B9407" t="s">
        <v>979</v>
      </c>
      <c r="C9407" t="s">
        <v>984</v>
      </c>
      <c r="D9407" t="s">
        <v>986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25">
      <c r="A9408" t="s">
        <v>82</v>
      </c>
      <c r="B9408" t="s">
        <v>979</v>
      </c>
      <c r="C9408" t="s">
        <v>984</v>
      </c>
      <c r="D9408" t="s">
        <v>985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25">
      <c r="A9409" t="s">
        <v>82</v>
      </c>
      <c r="B9409" t="s">
        <v>979</v>
      </c>
      <c r="C9409" t="s">
        <v>984</v>
      </c>
      <c r="D9409" t="s">
        <v>986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25">
      <c r="A9410" t="s">
        <v>82</v>
      </c>
      <c r="B9410" t="s">
        <v>979</v>
      </c>
      <c r="C9410" t="s">
        <v>984</v>
      </c>
      <c r="D9410" t="s">
        <v>985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25">
      <c r="A9411" t="s">
        <v>82</v>
      </c>
      <c r="B9411" t="s">
        <v>979</v>
      </c>
      <c r="C9411" t="s">
        <v>984</v>
      </c>
      <c r="D9411" t="s">
        <v>986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25">
      <c r="A9412" t="s">
        <v>82</v>
      </c>
      <c r="B9412" t="s">
        <v>979</v>
      </c>
      <c r="C9412" t="s">
        <v>984</v>
      </c>
      <c r="D9412" t="s">
        <v>985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25">
      <c r="A9413" t="s">
        <v>82</v>
      </c>
      <c r="B9413" t="s">
        <v>979</v>
      </c>
      <c r="C9413" t="s">
        <v>984</v>
      </c>
      <c r="D9413" t="s">
        <v>986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25">
      <c r="A9414" t="s">
        <v>82</v>
      </c>
      <c r="B9414" t="s">
        <v>979</v>
      </c>
      <c r="C9414" t="s">
        <v>984</v>
      </c>
      <c r="D9414" t="s">
        <v>985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25">
      <c r="A9415" t="s">
        <v>82</v>
      </c>
      <c r="B9415" t="s">
        <v>979</v>
      </c>
      <c r="C9415" t="s">
        <v>984</v>
      </c>
      <c r="D9415" t="s">
        <v>986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25">
      <c r="A9416" t="s">
        <v>82</v>
      </c>
      <c r="B9416" t="s">
        <v>979</v>
      </c>
      <c r="C9416" t="s">
        <v>984</v>
      </c>
      <c r="D9416" t="s">
        <v>985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25">
      <c r="A9417" t="s">
        <v>82</v>
      </c>
      <c r="B9417" t="s">
        <v>979</v>
      </c>
      <c r="C9417" t="s">
        <v>984</v>
      </c>
      <c r="D9417" t="s">
        <v>986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25">
      <c r="A9418" t="s">
        <v>82</v>
      </c>
      <c r="B9418" t="s">
        <v>979</v>
      </c>
      <c r="C9418" t="s">
        <v>984</v>
      </c>
      <c r="D9418" t="s">
        <v>985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25">
      <c r="A9419" t="s">
        <v>82</v>
      </c>
      <c r="B9419" t="s">
        <v>979</v>
      </c>
      <c r="C9419" t="s">
        <v>984</v>
      </c>
      <c r="D9419" t="s">
        <v>986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25">
      <c r="A9420" t="s">
        <v>82</v>
      </c>
      <c r="B9420" t="s">
        <v>979</v>
      </c>
      <c r="C9420" t="s">
        <v>984</v>
      </c>
      <c r="D9420" t="s">
        <v>985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25">
      <c r="A9421" t="s">
        <v>82</v>
      </c>
      <c r="B9421" t="s">
        <v>979</v>
      </c>
      <c r="C9421" t="s">
        <v>984</v>
      </c>
      <c r="D9421" t="s">
        <v>986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25">
      <c r="A9422" t="s">
        <v>82</v>
      </c>
      <c r="B9422" t="s">
        <v>979</v>
      </c>
      <c r="C9422" t="s">
        <v>984</v>
      </c>
      <c r="D9422" t="s">
        <v>985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25">
      <c r="A9423" t="s">
        <v>82</v>
      </c>
      <c r="B9423" t="s">
        <v>979</v>
      </c>
      <c r="C9423" t="s">
        <v>984</v>
      </c>
      <c r="D9423" t="s">
        <v>986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25">
      <c r="A9424" t="s">
        <v>82</v>
      </c>
      <c r="B9424" t="s">
        <v>979</v>
      </c>
      <c r="C9424" t="s">
        <v>984</v>
      </c>
      <c r="D9424" t="s">
        <v>985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25">
      <c r="A9425" t="s">
        <v>82</v>
      </c>
      <c r="B9425" t="s">
        <v>979</v>
      </c>
      <c r="C9425" t="s">
        <v>984</v>
      </c>
      <c r="D9425" t="s">
        <v>986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25">
      <c r="A9426" t="s">
        <v>82</v>
      </c>
      <c r="B9426" t="s">
        <v>979</v>
      </c>
      <c r="C9426" t="s">
        <v>984</v>
      </c>
      <c r="D9426" t="s">
        <v>985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25">
      <c r="A9427" t="s">
        <v>82</v>
      </c>
      <c r="B9427" t="s">
        <v>979</v>
      </c>
      <c r="C9427" t="s">
        <v>984</v>
      </c>
      <c r="D9427" t="s">
        <v>986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25">
      <c r="A9428" t="s">
        <v>82</v>
      </c>
      <c r="B9428" t="s">
        <v>979</v>
      </c>
      <c r="C9428" t="s">
        <v>984</v>
      </c>
      <c r="D9428" t="s">
        <v>985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25">
      <c r="A9429" t="s">
        <v>82</v>
      </c>
      <c r="B9429" t="s">
        <v>979</v>
      </c>
      <c r="C9429" t="s">
        <v>984</v>
      </c>
      <c r="D9429" t="s">
        <v>986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25">
      <c r="A9430" t="s">
        <v>82</v>
      </c>
      <c r="B9430" t="s">
        <v>979</v>
      </c>
      <c r="C9430" t="s">
        <v>984</v>
      </c>
      <c r="D9430" t="s">
        <v>985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25">
      <c r="A9431" t="s">
        <v>82</v>
      </c>
      <c r="B9431" t="s">
        <v>979</v>
      </c>
      <c r="C9431" t="s">
        <v>984</v>
      </c>
      <c r="D9431" t="s">
        <v>986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25">
      <c r="A9432" t="s">
        <v>82</v>
      </c>
      <c r="B9432" t="s">
        <v>979</v>
      </c>
      <c r="C9432" t="s">
        <v>984</v>
      </c>
      <c r="D9432" t="s">
        <v>985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25">
      <c r="A9433" t="s">
        <v>82</v>
      </c>
      <c r="B9433" t="s">
        <v>979</v>
      </c>
      <c r="C9433" t="s">
        <v>984</v>
      </c>
      <c r="D9433" t="s">
        <v>986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25">
      <c r="A9434" t="s">
        <v>82</v>
      </c>
      <c r="B9434" t="s">
        <v>979</v>
      </c>
      <c r="C9434" t="s">
        <v>984</v>
      </c>
      <c r="D9434" t="s">
        <v>985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25">
      <c r="A9435" t="s">
        <v>82</v>
      </c>
      <c r="B9435" t="s">
        <v>979</v>
      </c>
      <c r="C9435" t="s">
        <v>984</v>
      </c>
      <c r="D9435" t="s">
        <v>986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25">
      <c r="A9436" t="s">
        <v>82</v>
      </c>
      <c r="B9436" t="s">
        <v>979</v>
      </c>
      <c r="C9436" t="s">
        <v>984</v>
      </c>
      <c r="D9436" t="s">
        <v>985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25">
      <c r="A9437" t="s">
        <v>82</v>
      </c>
      <c r="B9437" t="s">
        <v>979</v>
      </c>
      <c r="C9437" t="s">
        <v>984</v>
      </c>
      <c r="D9437" t="s">
        <v>986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25">
      <c r="A9438" t="s">
        <v>82</v>
      </c>
      <c r="B9438" t="s">
        <v>979</v>
      </c>
      <c r="C9438" t="s">
        <v>984</v>
      </c>
      <c r="D9438" t="s">
        <v>985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25">
      <c r="A9439" t="s">
        <v>82</v>
      </c>
      <c r="B9439" t="s">
        <v>979</v>
      </c>
      <c r="C9439" t="s">
        <v>984</v>
      </c>
      <c r="D9439" t="s">
        <v>986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25">
      <c r="A9440" t="s">
        <v>82</v>
      </c>
      <c r="B9440" t="s">
        <v>979</v>
      </c>
      <c r="C9440" t="s">
        <v>984</v>
      </c>
      <c r="D9440" t="s">
        <v>985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25">
      <c r="A9441" t="s">
        <v>82</v>
      </c>
      <c r="B9441" t="s">
        <v>979</v>
      </c>
      <c r="C9441" t="s">
        <v>984</v>
      </c>
      <c r="D9441" t="s">
        <v>986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25">
      <c r="A9442" t="s">
        <v>82</v>
      </c>
      <c r="B9442" t="s">
        <v>979</v>
      </c>
      <c r="C9442" t="s">
        <v>984</v>
      </c>
      <c r="D9442" t="s">
        <v>985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25">
      <c r="A9443" t="s">
        <v>82</v>
      </c>
      <c r="B9443" t="s">
        <v>979</v>
      </c>
      <c r="C9443" t="s">
        <v>984</v>
      </c>
      <c r="D9443" t="s">
        <v>986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25">
      <c r="A9444" t="s">
        <v>82</v>
      </c>
      <c r="B9444" t="s">
        <v>979</v>
      </c>
      <c r="C9444" t="s">
        <v>984</v>
      </c>
      <c r="D9444" t="s">
        <v>985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25">
      <c r="A9445" t="s">
        <v>82</v>
      </c>
      <c r="B9445" t="s">
        <v>979</v>
      </c>
      <c r="C9445" t="s">
        <v>984</v>
      </c>
      <c r="D9445" t="s">
        <v>986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25">
      <c r="A9446" t="s">
        <v>82</v>
      </c>
      <c r="B9446" t="s">
        <v>979</v>
      </c>
      <c r="C9446" t="s">
        <v>984</v>
      </c>
      <c r="D9446" t="s">
        <v>985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25">
      <c r="A9447" t="s">
        <v>82</v>
      </c>
      <c r="B9447" t="s">
        <v>979</v>
      </c>
      <c r="C9447" t="s">
        <v>984</v>
      </c>
      <c r="D9447" t="s">
        <v>986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25">
      <c r="A9448" t="s">
        <v>82</v>
      </c>
      <c r="B9448" t="s">
        <v>979</v>
      </c>
      <c r="C9448" t="s">
        <v>984</v>
      </c>
      <c r="D9448" t="s">
        <v>985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25">
      <c r="A9449" t="s">
        <v>82</v>
      </c>
      <c r="B9449" t="s">
        <v>979</v>
      </c>
      <c r="C9449" t="s">
        <v>984</v>
      </c>
      <c r="D9449" t="s">
        <v>986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25">
      <c r="A9450" t="s">
        <v>82</v>
      </c>
      <c r="B9450" t="s">
        <v>979</v>
      </c>
      <c r="C9450" t="s">
        <v>984</v>
      </c>
      <c r="D9450" t="s">
        <v>985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25">
      <c r="A9451" t="s">
        <v>82</v>
      </c>
      <c r="B9451" t="s">
        <v>979</v>
      </c>
      <c r="C9451" t="s">
        <v>984</v>
      </c>
      <c r="D9451" t="s">
        <v>986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25">
      <c r="A9452" t="s">
        <v>82</v>
      </c>
      <c r="B9452" t="s">
        <v>979</v>
      </c>
      <c r="C9452" t="s">
        <v>984</v>
      </c>
      <c r="D9452" t="s">
        <v>985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25">
      <c r="A9453" t="s">
        <v>82</v>
      </c>
      <c r="B9453" t="s">
        <v>979</v>
      </c>
      <c r="C9453" t="s">
        <v>984</v>
      </c>
      <c r="D9453" t="s">
        <v>986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25">
      <c r="A9454" t="s">
        <v>82</v>
      </c>
      <c r="B9454" t="s">
        <v>979</v>
      </c>
      <c r="C9454" t="s">
        <v>984</v>
      </c>
      <c r="D9454" t="s">
        <v>985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25">
      <c r="A9455" t="s">
        <v>82</v>
      </c>
      <c r="B9455" t="s">
        <v>979</v>
      </c>
      <c r="C9455" t="s">
        <v>984</v>
      </c>
      <c r="D9455" t="s">
        <v>986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25">
      <c r="A9456" t="s">
        <v>82</v>
      </c>
      <c r="B9456" t="s">
        <v>979</v>
      </c>
      <c r="C9456" t="s">
        <v>984</v>
      </c>
      <c r="D9456" t="s">
        <v>985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25">
      <c r="A9457" t="s">
        <v>82</v>
      </c>
      <c r="B9457" t="s">
        <v>979</v>
      </c>
      <c r="C9457" t="s">
        <v>984</v>
      </c>
      <c r="D9457" t="s">
        <v>986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25">
      <c r="A9458" t="s">
        <v>82</v>
      </c>
      <c r="B9458" t="s">
        <v>979</v>
      </c>
      <c r="C9458" t="s">
        <v>984</v>
      </c>
      <c r="D9458" t="s">
        <v>985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25">
      <c r="A9459" t="s">
        <v>82</v>
      </c>
      <c r="B9459" t="s">
        <v>979</v>
      </c>
      <c r="C9459" t="s">
        <v>984</v>
      </c>
      <c r="D9459" t="s">
        <v>986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25">
      <c r="A9460" t="s">
        <v>82</v>
      </c>
      <c r="B9460" t="s">
        <v>979</v>
      </c>
      <c r="C9460" t="s">
        <v>984</v>
      </c>
      <c r="D9460" t="s">
        <v>985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25">
      <c r="A9461" t="s">
        <v>82</v>
      </c>
      <c r="B9461" t="s">
        <v>979</v>
      </c>
      <c r="C9461" t="s">
        <v>984</v>
      </c>
      <c r="D9461" t="s">
        <v>986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25">
      <c r="A9462" t="s">
        <v>82</v>
      </c>
      <c r="B9462" t="s">
        <v>979</v>
      </c>
      <c r="C9462" t="s">
        <v>984</v>
      </c>
      <c r="D9462" t="s">
        <v>985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25">
      <c r="A9463" t="s">
        <v>82</v>
      </c>
      <c r="B9463" t="s">
        <v>979</v>
      </c>
      <c r="C9463" t="s">
        <v>984</v>
      </c>
      <c r="D9463" t="s">
        <v>986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25">
      <c r="A9464" t="s">
        <v>82</v>
      </c>
      <c r="B9464" t="s">
        <v>979</v>
      </c>
      <c r="C9464" t="s">
        <v>984</v>
      </c>
      <c r="D9464" t="s">
        <v>985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25">
      <c r="A9465" t="s">
        <v>82</v>
      </c>
      <c r="B9465" t="s">
        <v>979</v>
      </c>
      <c r="C9465" t="s">
        <v>984</v>
      </c>
      <c r="D9465" t="s">
        <v>986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25">
      <c r="A9466" t="s">
        <v>82</v>
      </c>
      <c r="B9466" t="s">
        <v>979</v>
      </c>
      <c r="C9466" t="s">
        <v>984</v>
      </c>
      <c r="D9466" t="s">
        <v>985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25">
      <c r="A9467" t="s">
        <v>82</v>
      </c>
      <c r="B9467" t="s">
        <v>979</v>
      </c>
      <c r="C9467" t="s">
        <v>984</v>
      </c>
      <c r="D9467" t="s">
        <v>986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25">
      <c r="A9468" t="s">
        <v>82</v>
      </c>
      <c r="B9468" t="s">
        <v>979</v>
      </c>
      <c r="C9468" t="s">
        <v>984</v>
      </c>
      <c r="D9468" t="s">
        <v>985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25">
      <c r="A9469" t="s">
        <v>82</v>
      </c>
      <c r="B9469" t="s">
        <v>979</v>
      </c>
      <c r="C9469" t="s">
        <v>984</v>
      </c>
      <c r="D9469" t="s">
        <v>986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25">
      <c r="A9470" t="s">
        <v>82</v>
      </c>
      <c r="B9470" t="s">
        <v>979</v>
      </c>
      <c r="C9470" t="s">
        <v>984</v>
      </c>
      <c r="D9470" t="s">
        <v>985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25">
      <c r="A9471" t="s">
        <v>82</v>
      </c>
      <c r="B9471" t="s">
        <v>979</v>
      </c>
      <c r="C9471" t="s">
        <v>984</v>
      </c>
      <c r="D9471" t="s">
        <v>986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25">
      <c r="A9472" t="s">
        <v>82</v>
      </c>
      <c r="B9472" t="s">
        <v>979</v>
      </c>
      <c r="C9472" t="s">
        <v>984</v>
      </c>
      <c r="D9472" t="s">
        <v>985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25">
      <c r="A9473" t="s">
        <v>82</v>
      </c>
      <c r="B9473" t="s">
        <v>979</v>
      </c>
      <c r="C9473" t="s">
        <v>984</v>
      </c>
      <c r="D9473" t="s">
        <v>986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25">
      <c r="A9474" t="s">
        <v>82</v>
      </c>
      <c r="B9474" t="s">
        <v>979</v>
      </c>
      <c r="C9474" t="s">
        <v>984</v>
      </c>
      <c r="D9474" t="s">
        <v>985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25">
      <c r="A9475" t="s">
        <v>82</v>
      </c>
      <c r="B9475" t="s">
        <v>979</v>
      </c>
      <c r="C9475" t="s">
        <v>984</v>
      </c>
      <c r="D9475" t="s">
        <v>986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25">
      <c r="A9476" t="s">
        <v>82</v>
      </c>
      <c r="B9476" t="s">
        <v>979</v>
      </c>
      <c r="C9476" t="s">
        <v>984</v>
      </c>
      <c r="D9476" t="s">
        <v>985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25">
      <c r="A9477" t="s">
        <v>82</v>
      </c>
      <c r="B9477" t="s">
        <v>979</v>
      </c>
      <c r="C9477" t="s">
        <v>984</v>
      </c>
      <c r="D9477" t="s">
        <v>986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25">
      <c r="A9478" t="s">
        <v>82</v>
      </c>
      <c r="B9478" t="s">
        <v>979</v>
      </c>
      <c r="C9478" t="s">
        <v>984</v>
      </c>
      <c r="D9478" t="s">
        <v>985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25">
      <c r="A9479" t="s">
        <v>82</v>
      </c>
      <c r="B9479" t="s">
        <v>979</v>
      </c>
      <c r="C9479" t="s">
        <v>984</v>
      </c>
      <c r="D9479" t="s">
        <v>986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25">
      <c r="A9480" t="s">
        <v>82</v>
      </c>
      <c r="B9480" t="s">
        <v>979</v>
      </c>
      <c r="C9480" t="s">
        <v>984</v>
      </c>
      <c r="D9480" t="s">
        <v>985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25">
      <c r="A9481" t="s">
        <v>82</v>
      </c>
      <c r="B9481" t="s">
        <v>979</v>
      </c>
      <c r="C9481" t="s">
        <v>984</v>
      </c>
      <c r="D9481" t="s">
        <v>986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25">
      <c r="A9482" t="s">
        <v>82</v>
      </c>
      <c r="B9482" t="s">
        <v>979</v>
      </c>
      <c r="C9482" t="s">
        <v>984</v>
      </c>
      <c r="D9482" t="s">
        <v>985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25">
      <c r="A9483" t="s">
        <v>82</v>
      </c>
      <c r="B9483" t="s">
        <v>979</v>
      </c>
      <c r="C9483" t="s">
        <v>984</v>
      </c>
      <c r="D9483" t="s">
        <v>986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25">
      <c r="A9484" t="s">
        <v>82</v>
      </c>
      <c r="B9484" t="s">
        <v>979</v>
      </c>
      <c r="C9484" t="s">
        <v>984</v>
      </c>
      <c r="D9484" t="s">
        <v>985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25">
      <c r="A9485" t="s">
        <v>82</v>
      </c>
      <c r="B9485" t="s">
        <v>979</v>
      </c>
      <c r="C9485" t="s">
        <v>984</v>
      </c>
      <c r="D9485" t="s">
        <v>986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25">
      <c r="A9486" t="s">
        <v>82</v>
      </c>
      <c r="B9486" t="s">
        <v>979</v>
      </c>
      <c r="C9486" t="s">
        <v>984</v>
      </c>
      <c r="D9486" t="s">
        <v>985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25">
      <c r="A9487" t="s">
        <v>82</v>
      </c>
      <c r="B9487" t="s">
        <v>979</v>
      </c>
      <c r="C9487" t="s">
        <v>984</v>
      </c>
      <c r="D9487" t="s">
        <v>986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25">
      <c r="A9488" t="s">
        <v>82</v>
      </c>
      <c r="B9488" t="s">
        <v>979</v>
      </c>
      <c r="C9488" t="s">
        <v>984</v>
      </c>
      <c r="D9488" t="s">
        <v>985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25">
      <c r="A9489" t="s">
        <v>82</v>
      </c>
      <c r="B9489" t="s">
        <v>979</v>
      </c>
      <c r="C9489" t="s">
        <v>984</v>
      </c>
      <c r="D9489" t="s">
        <v>986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25">
      <c r="A9490" t="s">
        <v>82</v>
      </c>
      <c r="B9490" t="s">
        <v>979</v>
      </c>
      <c r="C9490" t="s">
        <v>984</v>
      </c>
      <c r="D9490" t="s">
        <v>985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25">
      <c r="A9491" t="s">
        <v>82</v>
      </c>
      <c r="B9491" t="s">
        <v>979</v>
      </c>
      <c r="C9491" t="s">
        <v>984</v>
      </c>
      <c r="D9491" t="s">
        <v>986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25">
      <c r="A9492" t="s">
        <v>82</v>
      </c>
      <c r="B9492" t="s">
        <v>979</v>
      </c>
      <c r="C9492" t="s">
        <v>984</v>
      </c>
      <c r="D9492" t="s">
        <v>985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25">
      <c r="A9493" t="s">
        <v>82</v>
      </c>
      <c r="B9493" t="s">
        <v>979</v>
      </c>
      <c r="C9493" t="s">
        <v>984</v>
      </c>
      <c r="D9493" t="s">
        <v>986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25">
      <c r="A9494" t="s">
        <v>82</v>
      </c>
      <c r="B9494" t="s">
        <v>979</v>
      </c>
      <c r="C9494" t="s">
        <v>984</v>
      </c>
      <c r="D9494" t="s">
        <v>985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25">
      <c r="A9495" t="s">
        <v>82</v>
      </c>
      <c r="B9495" t="s">
        <v>979</v>
      </c>
      <c r="C9495" t="s">
        <v>984</v>
      </c>
      <c r="D9495" t="s">
        <v>986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25">
      <c r="A9496" t="s">
        <v>82</v>
      </c>
      <c r="B9496" t="s">
        <v>979</v>
      </c>
      <c r="C9496" t="s">
        <v>984</v>
      </c>
      <c r="D9496" t="s">
        <v>985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25">
      <c r="A9497" t="s">
        <v>82</v>
      </c>
      <c r="B9497" t="s">
        <v>979</v>
      </c>
      <c r="C9497" t="s">
        <v>984</v>
      </c>
      <c r="D9497" t="s">
        <v>986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25">
      <c r="A9498" t="s">
        <v>82</v>
      </c>
      <c r="B9498" t="s">
        <v>979</v>
      </c>
      <c r="C9498" t="s">
        <v>984</v>
      </c>
      <c r="D9498" t="s">
        <v>985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25">
      <c r="A9499" t="s">
        <v>82</v>
      </c>
      <c r="B9499" t="s">
        <v>979</v>
      </c>
      <c r="C9499" t="s">
        <v>984</v>
      </c>
      <c r="D9499" t="s">
        <v>986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25">
      <c r="A9500" t="s">
        <v>82</v>
      </c>
      <c r="B9500" t="s">
        <v>979</v>
      </c>
      <c r="C9500" t="s">
        <v>984</v>
      </c>
      <c r="D9500" t="s">
        <v>985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25">
      <c r="A9501" t="s">
        <v>82</v>
      </c>
      <c r="B9501" t="s">
        <v>979</v>
      </c>
      <c r="C9501" t="s">
        <v>984</v>
      </c>
      <c r="D9501" t="s">
        <v>986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25">
      <c r="A9502" t="s">
        <v>82</v>
      </c>
      <c r="B9502" t="s">
        <v>979</v>
      </c>
      <c r="C9502" t="s">
        <v>984</v>
      </c>
      <c r="D9502" t="s">
        <v>985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25">
      <c r="A9503" t="s">
        <v>82</v>
      </c>
      <c r="B9503" t="s">
        <v>979</v>
      </c>
      <c r="C9503" t="s">
        <v>984</v>
      </c>
      <c r="D9503" t="s">
        <v>986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25">
      <c r="A9504" t="s">
        <v>82</v>
      </c>
      <c r="B9504" t="s">
        <v>979</v>
      </c>
      <c r="C9504" t="s">
        <v>984</v>
      </c>
      <c r="D9504" t="s">
        <v>985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25">
      <c r="A9505" t="s">
        <v>82</v>
      </c>
      <c r="B9505" t="s">
        <v>979</v>
      </c>
      <c r="C9505" t="s">
        <v>984</v>
      </c>
      <c r="D9505" t="s">
        <v>986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25">
      <c r="A9506" t="s">
        <v>82</v>
      </c>
      <c r="B9506" t="s">
        <v>979</v>
      </c>
      <c r="C9506" t="s">
        <v>984</v>
      </c>
      <c r="D9506" t="s">
        <v>985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25">
      <c r="A9507" t="s">
        <v>82</v>
      </c>
      <c r="B9507" t="s">
        <v>979</v>
      </c>
      <c r="C9507" t="s">
        <v>984</v>
      </c>
      <c r="D9507" t="s">
        <v>986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25">
      <c r="A9508" t="s">
        <v>82</v>
      </c>
      <c r="B9508" t="s">
        <v>979</v>
      </c>
      <c r="C9508" t="s">
        <v>984</v>
      </c>
      <c r="D9508" t="s">
        <v>985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25">
      <c r="A9509" t="s">
        <v>82</v>
      </c>
      <c r="B9509" t="s">
        <v>979</v>
      </c>
      <c r="C9509" t="s">
        <v>984</v>
      </c>
      <c r="D9509" t="s">
        <v>986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25">
      <c r="A9510" t="s">
        <v>82</v>
      </c>
      <c r="B9510" t="s">
        <v>979</v>
      </c>
      <c r="C9510" t="s">
        <v>984</v>
      </c>
      <c r="D9510" t="s">
        <v>985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25">
      <c r="A9511" t="s">
        <v>82</v>
      </c>
      <c r="B9511" t="s">
        <v>979</v>
      </c>
      <c r="C9511" t="s">
        <v>984</v>
      </c>
      <c r="D9511" t="s">
        <v>986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25">
      <c r="A9512" t="s">
        <v>82</v>
      </c>
      <c r="B9512" t="s">
        <v>979</v>
      </c>
      <c r="C9512" t="s">
        <v>984</v>
      </c>
      <c r="D9512" t="s">
        <v>985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25">
      <c r="A9513" t="s">
        <v>82</v>
      </c>
      <c r="B9513" t="s">
        <v>979</v>
      </c>
      <c r="C9513" t="s">
        <v>984</v>
      </c>
      <c r="D9513" t="s">
        <v>986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25">
      <c r="A9514" t="s">
        <v>82</v>
      </c>
      <c r="B9514" t="s">
        <v>979</v>
      </c>
      <c r="C9514" t="s">
        <v>984</v>
      </c>
      <c r="D9514" t="s">
        <v>985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25">
      <c r="A9515" t="s">
        <v>82</v>
      </c>
      <c r="B9515" t="s">
        <v>979</v>
      </c>
      <c r="C9515" t="s">
        <v>984</v>
      </c>
      <c r="D9515" t="s">
        <v>986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25">
      <c r="A9516" t="s">
        <v>82</v>
      </c>
      <c r="B9516" t="s">
        <v>979</v>
      </c>
      <c r="C9516" t="s">
        <v>984</v>
      </c>
      <c r="D9516" t="s">
        <v>985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25">
      <c r="A9517" t="s">
        <v>82</v>
      </c>
      <c r="B9517" t="s">
        <v>979</v>
      </c>
      <c r="C9517" t="s">
        <v>984</v>
      </c>
      <c r="D9517" t="s">
        <v>986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25">
      <c r="A9518" t="s">
        <v>156</v>
      </c>
      <c r="B9518" t="s">
        <v>946</v>
      </c>
      <c r="C9518" t="s">
        <v>947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25">
      <c r="A9519" t="s">
        <v>156</v>
      </c>
      <c r="B9519" t="s">
        <v>946</v>
      </c>
      <c r="C9519" t="s">
        <v>947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25">
      <c r="A9520" t="s">
        <v>156</v>
      </c>
      <c r="B9520" t="s">
        <v>946</v>
      </c>
      <c r="C9520" t="s">
        <v>947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25">
      <c r="A9521" t="s">
        <v>156</v>
      </c>
      <c r="B9521" t="s">
        <v>946</v>
      </c>
      <c r="C9521" t="s">
        <v>947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25">
      <c r="A9522" t="s">
        <v>156</v>
      </c>
      <c r="B9522" t="s">
        <v>946</v>
      </c>
      <c r="C9522" t="s">
        <v>947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25">
      <c r="A9523" t="s">
        <v>156</v>
      </c>
      <c r="B9523" t="s">
        <v>946</v>
      </c>
      <c r="C9523" t="s">
        <v>947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25">
      <c r="A9524" t="s">
        <v>156</v>
      </c>
      <c r="B9524" t="s">
        <v>946</v>
      </c>
      <c r="C9524" t="s">
        <v>947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25">
      <c r="A9525" t="s">
        <v>156</v>
      </c>
      <c r="B9525" t="s">
        <v>946</v>
      </c>
      <c r="C9525" t="s">
        <v>947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25">
      <c r="A9526" t="s">
        <v>156</v>
      </c>
      <c r="B9526" t="s">
        <v>946</v>
      </c>
      <c r="C9526" t="s">
        <v>947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25">
      <c r="A9527" t="s">
        <v>156</v>
      </c>
      <c r="B9527" t="s">
        <v>946</v>
      </c>
      <c r="C9527" t="s">
        <v>947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25">
      <c r="A9528" t="s">
        <v>156</v>
      </c>
      <c r="B9528" t="s">
        <v>946</v>
      </c>
      <c r="C9528" t="s">
        <v>947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25">
      <c r="A9529" t="s">
        <v>156</v>
      </c>
      <c r="B9529" t="s">
        <v>946</v>
      </c>
      <c r="C9529" t="s">
        <v>947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25">
      <c r="A9530" t="s">
        <v>156</v>
      </c>
      <c r="B9530" t="s">
        <v>946</v>
      </c>
      <c r="C9530" t="s">
        <v>947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25">
      <c r="A9531" t="s">
        <v>156</v>
      </c>
      <c r="B9531" t="s">
        <v>946</v>
      </c>
      <c r="C9531" t="s">
        <v>947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25">
      <c r="A9532" t="s">
        <v>156</v>
      </c>
      <c r="B9532" t="s">
        <v>946</v>
      </c>
      <c r="C9532" t="s">
        <v>947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25">
      <c r="A9533" t="s">
        <v>156</v>
      </c>
      <c r="B9533" t="s">
        <v>946</v>
      </c>
      <c r="C9533" t="s">
        <v>947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25">
      <c r="A9534" t="s">
        <v>156</v>
      </c>
      <c r="B9534" t="s">
        <v>946</v>
      </c>
      <c r="C9534" t="s">
        <v>947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25">
      <c r="A9535" t="s">
        <v>156</v>
      </c>
      <c r="B9535" t="s">
        <v>946</v>
      </c>
      <c r="C9535" t="s">
        <v>947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25">
      <c r="A9536" t="s">
        <v>156</v>
      </c>
      <c r="B9536" t="s">
        <v>946</v>
      </c>
      <c r="C9536" t="s">
        <v>947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25">
      <c r="A9537" t="s">
        <v>156</v>
      </c>
      <c r="B9537" t="s">
        <v>946</v>
      </c>
      <c r="C9537" t="s">
        <v>947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25">
      <c r="A9538" t="s">
        <v>156</v>
      </c>
      <c r="B9538" t="s">
        <v>946</v>
      </c>
      <c r="C9538" t="s">
        <v>947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25">
      <c r="A9539" t="s">
        <v>156</v>
      </c>
      <c r="B9539" t="s">
        <v>946</v>
      </c>
      <c r="C9539" t="s">
        <v>947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25">
      <c r="A9540" t="s">
        <v>156</v>
      </c>
      <c r="B9540" t="s">
        <v>946</v>
      </c>
      <c r="C9540" t="s">
        <v>947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25">
      <c r="A9541" t="s">
        <v>156</v>
      </c>
      <c r="B9541" t="s">
        <v>946</v>
      </c>
      <c r="C9541" t="s">
        <v>947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25">
      <c r="A9542" t="s">
        <v>156</v>
      </c>
      <c r="B9542" t="s">
        <v>946</v>
      </c>
      <c r="C9542" t="s">
        <v>947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25">
      <c r="A9543" t="s">
        <v>156</v>
      </c>
      <c r="B9543" t="s">
        <v>946</v>
      </c>
      <c r="C9543" t="s">
        <v>947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25">
      <c r="A9544" t="s">
        <v>156</v>
      </c>
      <c r="B9544" t="s">
        <v>946</v>
      </c>
      <c r="C9544" t="s">
        <v>947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25">
      <c r="A9545" t="s">
        <v>156</v>
      </c>
      <c r="B9545" t="s">
        <v>946</v>
      </c>
      <c r="C9545" t="s">
        <v>947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25">
      <c r="A9546" t="s">
        <v>156</v>
      </c>
      <c r="B9546" t="s">
        <v>946</v>
      </c>
      <c r="C9546" t="s">
        <v>947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25">
      <c r="A9547" t="s">
        <v>156</v>
      </c>
      <c r="B9547" t="s">
        <v>946</v>
      </c>
      <c r="C9547" t="s">
        <v>947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25">
      <c r="A9548" t="s">
        <v>156</v>
      </c>
      <c r="B9548" t="s">
        <v>946</v>
      </c>
      <c r="C9548" t="s">
        <v>947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25">
      <c r="A9549" t="s">
        <v>156</v>
      </c>
      <c r="B9549" t="s">
        <v>946</v>
      </c>
      <c r="C9549" t="s">
        <v>947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25">
      <c r="A9550" t="s">
        <v>156</v>
      </c>
      <c r="B9550" t="s">
        <v>946</v>
      </c>
      <c r="C9550" t="s">
        <v>947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25">
      <c r="A9551" t="s">
        <v>156</v>
      </c>
      <c r="B9551" t="s">
        <v>946</v>
      </c>
      <c r="C9551" t="s">
        <v>947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25">
      <c r="A9552" t="s">
        <v>156</v>
      </c>
      <c r="B9552" t="s">
        <v>946</v>
      </c>
      <c r="C9552" t="s">
        <v>947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25">
      <c r="A9553" t="s">
        <v>156</v>
      </c>
      <c r="B9553" t="s">
        <v>946</v>
      </c>
      <c r="C9553" t="s">
        <v>947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25">
      <c r="A9554" t="s">
        <v>156</v>
      </c>
      <c r="B9554" t="s">
        <v>946</v>
      </c>
      <c r="C9554" t="s">
        <v>947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25">
      <c r="A9555" t="s">
        <v>156</v>
      </c>
      <c r="B9555" t="s">
        <v>946</v>
      </c>
      <c r="C9555" t="s">
        <v>947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25">
      <c r="A9556" t="s">
        <v>156</v>
      </c>
      <c r="B9556" t="s">
        <v>946</v>
      </c>
      <c r="C9556" t="s">
        <v>947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25">
      <c r="A9557" t="s">
        <v>156</v>
      </c>
      <c r="B9557" t="s">
        <v>946</v>
      </c>
      <c r="C9557" t="s">
        <v>947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25">
      <c r="A9558" t="s">
        <v>156</v>
      </c>
      <c r="B9558" t="s">
        <v>946</v>
      </c>
      <c r="C9558" t="s">
        <v>947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25">
      <c r="A9559" t="s">
        <v>156</v>
      </c>
      <c r="B9559" t="s">
        <v>946</v>
      </c>
      <c r="C9559" t="s">
        <v>947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25">
      <c r="A9560" t="s">
        <v>156</v>
      </c>
      <c r="B9560" t="s">
        <v>946</v>
      </c>
      <c r="C9560" t="s">
        <v>947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25">
      <c r="A9561" t="s">
        <v>156</v>
      </c>
      <c r="B9561" t="s">
        <v>946</v>
      </c>
      <c r="C9561" t="s">
        <v>947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25">
      <c r="A9562" t="s">
        <v>156</v>
      </c>
      <c r="B9562" t="s">
        <v>946</v>
      </c>
      <c r="C9562" t="s">
        <v>947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25">
      <c r="A9563" t="s">
        <v>156</v>
      </c>
      <c r="B9563" t="s">
        <v>946</v>
      </c>
      <c r="C9563" t="s">
        <v>947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25">
      <c r="A9564" t="s">
        <v>156</v>
      </c>
      <c r="B9564" t="s">
        <v>946</v>
      </c>
      <c r="C9564" t="s">
        <v>947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25">
      <c r="A9565" t="s">
        <v>156</v>
      </c>
      <c r="B9565" t="s">
        <v>946</v>
      </c>
      <c r="C9565" t="s">
        <v>947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25">
      <c r="A9566" t="s">
        <v>156</v>
      </c>
      <c r="B9566" t="s">
        <v>946</v>
      </c>
      <c r="C9566" t="s">
        <v>947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25">
      <c r="A9567" t="s">
        <v>156</v>
      </c>
      <c r="B9567" t="s">
        <v>946</v>
      </c>
      <c r="C9567" t="s">
        <v>947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25">
      <c r="A9568" t="s">
        <v>156</v>
      </c>
      <c r="B9568" t="s">
        <v>946</v>
      </c>
      <c r="C9568" t="s">
        <v>947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25">
      <c r="A9569" t="s">
        <v>156</v>
      </c>
      <c r="B9569" t="s">
        <v>946</v>
      </c>
      <c r="C9569" t="s">
        <v>947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25">
      <c r="A9570" t="s">
        <v>156</v>
      </c>
      <c r="B9570" t="s">
        <v>946</v>
      </c>
      <c r="C9570" t="s">
        <v>947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25">
      <c r="A9571" t="s">
        <v>156</v>
      </c>
      <c r="B9571" t="s">
        <v>946</v>
      </c>
      <c r="C9571" t="s">
        <v>947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25">
      <c r="A9572" t="s">
        <v>156</v>
      </c>
      <c r="B9572" t="s">
        <v>946</v>
      </c>
      <c r="C9572" t="s">
        <v>947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25">
      <c r="A9573" t="s">
        <v>156</v>
      </c>
      <c r="B9573" t="s">
        <v>946</v>
      </c>
      <c r="C9573" t="s">
        <v>947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25">
      <c r="A9574" t="s">
        <v>156</v>
      </c>
      <c r="B9574" t="s">
        <v>946</v>
      </c>
      <c r="C9574" t="s">
        <v>947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25">
      <c r="A9575" t="s">
        <v>156</v>
      </c>
      <c r="B9575" t="s">
        <v>946</v>
      </c>
      <c r="C9575" t="s">
        <v>947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25">
      <c r="A9576" t="s">
        <v>156</v>
      </c>
      <c r="B9576" t="s">
        <v>946</v>
      </c>
      <c r="C9576" t="s">
        <v>947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25">
      <c r="A9577" t="s">
        <v>156</v>
      </c>
      <c r="B9577" t="s">
        <v>946</v>
      </c>
      <c r="C9577" t="s">
        <v>947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25">
      <c r="A9578" t="s">
        <v>156</v>
      </c>
      <c r="B9578" t="s">
        <v>946</v>
      </c>
      <c r="C9578" t="s">
        <v>947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25">
      <c r="A9579" t="s">
        <v>156</v>
      </c>
      <c r="B9579" t="s">
        <v>946</v>
      </c>
      <c r="C9579" t="s">
        <v>948</v>
      </c>
      <c r="D9579" t="s">
        <v>949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25">
      <c r="A9580" t="s">
        <v>156</v>
      </c>
      <c r="B9580" t="s">
        <v>946</v>
      </c>
      <c r="C9580" t="s">
        <v>948</v>
      </c>
      <c r="D9580" t="s">
        <v>949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25">
      <c r="A9581" t="s">
        <v>156</v>
      </c>
      <c r="B9581" t="s">
        <v>946</v>
      </c>
      <c r="C9581" t="s">
        <v>948</v>
      </c>
      <c r="D9581" t="s">
        <v>949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25">
      <c r="A9582" t="s">
        <v>156</v>
      </c>
      <c r="B9582" t="s">
        <v>946</v>
      </c>
      <c r="C9582" t="s">
        <v>948</v>
      </c>
      <c r="D9582" t="s">
        <v>949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25">
      <c r="A9583" t="s">
        <v>156</v>
      </c>
      <c r="B9583" t="s">
        <v>946</v>
      </c>
      <c r="C9583" t="s">
        <v>948</v>
      </c>
      <c r="D9583" t="s">
        <v>949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25">
      <c r="A9584" t="s">
        <v>156</v>
      </c>
      <c r="B9584" t="s">
        <v>946</v>
      </c>
      <c r="C9584" t="s">
        <v>948</v>
      </c>
      <c r="D9584" t="s">
        <v>949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25">
      <c r="A9585" t="s">
        <v>156</v>
      </c>
      <c r="B9585" t="s">
        <v>946</v>
      </c>
      <c r="C9585" t="s">
        <v>948</v>
      </c>
      <c r="D9585" t="s">
        <v>949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25">
      <c r="A9586" t="s">
        <v>156</v>
      </c>
      <c r="B9586" t="s">
        <v>946</v>
      </c>
      <c r="C9586" t="s">
        <v>948</v>
      </c>
      <c r="D9586" t="s">
        <v>949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25">
      <c r="A9587" t="s">
        <v>156</v>
      </c>
      <c r="B9587" t="s">
        <v>946</v>
      </c>
      <c r="C9587" t="s">
        <v>948</v>
      </c>
      <c r="D9587" t="s">
        <v>949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25">
      <c r="A9588" t="s">
        <v>156</v>
      </c>
      <c r="B9588" t="s">
        <v>946</v>
      </c>
      <c r="C9588" t="s">
        <v>948</v>
      </c>
      <c r="D9588" t="s">
        <v>949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25">
      <c r="A9589" t="s">
        <v>156</v>
      </c>
      <c r="B9589" t="s">
        <v>946</v>
      </c>
      <c r="C9589" t="s">
        <v>948</v>
      </c>
      <c r="D9589" t="s">
        <v>949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25">
      <c r="A9590" t="s">
        <v>156</v>
      </c>
      <c r="B9590" t="s">
        <v>946</v>
      </c>
      <c r="C9590" t="s">
        <v>948</v>
      </c>
      <c r="D9590" t="s">
        <v>949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25">
      <c r="A9591" t="s">
        <v>156</v>
      </c>
      <c r="B9591" t="s">
        <v>946</v>
      </c>
      <c r="C9591" t="s">
        <v>948</v>
      </c>
      <c r="D9591" t="s">
        <v>949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25">
      <c r="A9592" t="s">
        <v>156</v>
      </c>
      <c r="B9592" t="s">
        <v>946</v>
      </c>
      <c r="C9592" t="s">
        <v>948</v>
      </c>
      <c r="D9592" t="s">
        <v>949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25">
      <c r="A9593" t="s">
        <v>156</v>
      </c>
      <c r="B9593" t="s">
        <v>946</v>
      </c>
      <c r="C9593" t="s">
        <v>948</v>
      </c>
      <c r="D9593" t="s">
        <v>949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25">
      <c r="A9594" t="s">
        <v>156</v>
      </c>
      <c r="B9594" t="s">
        <v>946</v>
      </c>
      <c r="C9594" t="s">
        <v>948</v>
      </c>
      <c r="D9594" t="s">
        <v>949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25">
      <c r="A9595" t="s">
        <v>156</v>
      </c>
      <c r="B9595" t="s">
        <v>946</v>
      </c>
      <c r="C9595" t="s">
        <v>948</v>
      </c>
      <c r="D9595" t="s">
        <v>949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25">
      <c r="A9596" t="s">
        <v>156</v>
      </c>
      <c r="B9596" t="s">
        <v>946</v>
      </c>
      <c r="C9596" t="s">
        <v>948</v>
      </c>
      <c r="D9596" t="s">
        <v>949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25">
      <c r="A9597" t="s">
        <v>156</v>
      </c>
      <c r="B9597" t="s">
        <v>946</v>
      </c>
      <c r="C9597" t="s">
        <v>948</v>
      </c>
      <c r="D9597" t="s">
        <v>949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25">
      <c r="A9598" t="s">
        <v>156</v>
      </c>
      <c r="B9598" t="s">
        <v>946</v>
      </c>
      <c r="C9598" t="s">
        <v>948</v>
      </c>
      <c r="D9598" t="s">
        <v>949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25">
      <c r="A9599" t="s">
        <v>156</v>
      </c>
      <c r="B9599" t="s">
        <v>946</v>
      </c>
      <c r="C9599" t="s">
        <v>948</v>
      </c>
      <c r="D9599" t="s">
        <v>949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25">
      <c r="A9600" t="s">
        <v>156</v>
      </c>
      <c r="B9600" t="s">
        <v>946</v>
      </c>
      <c r="C9600" t="s">
        <v>948</v>
      </c>
      <c r="D9600" t="s">
        <v>949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25">
      <c r="A9601" t="s">
        <v>156</v>
      </c>
      <c r="B9601" t="s">
        <v>946</v>
      </c>
      <c r="C9601" t="s">
        <v>948</v>
      </c>
      <c r="D9601" t="s">
        <v>949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25">
      <c r="A9602" t="s">
        <v>156</v>
      </c>
      <c r="B9602" t="s">
        <v>946</v>
      </c>
      <c r="C9602" t="s">
        <v>948</v>
      </c>
      <c r="D9602" t="s">
        <v>949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25">
      <c r="A9603" t="s">
        <v>156</v>
      </c>
      <c r="B9603" t="s">
        <v>946</v>
      </c>
      <c r="C9603" t="s">
        <v>948</v>
      </c>
      <c r="D9603" t="s">
        <v>949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25">
      <c r="A9604" t="s">
        <v>156</v>
      </c>
      <c r="B9604" t="s">
        <v>946</v>
      </c>
      <c r="C9604" t="s">
        <v>948</v>
      </c>
      <c r="D9604" t="s">
        <v>949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25">
      <c r="A9605" t="s">
        <v>156</v>
      </c>
      <c r="B9605" t="s">
        <v>946</v>
      </c>
      <c r="C9605" t="s">
        <v>948</v>
      </c>
      <c r="D9605" t="s">
        <v>949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25">
      <c r="A9606" t="s">
        <v>156</v>
      </c>
      <c r="B9606" t="s">
        <v>946</v>
      </c>
      <c r="C9606" t="s">
        <v>948</v>
      </c>
      <c r="D9606" t="s">
        <v>949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25">
      <c r="A9607" t="s">
        <v>156</v>
      </c>
      <c r="B9607" t="s">
        <v>946</v>
      </c>
      <c r="C9607" t="s">
        <v>948</v>
      </c>
      <c r="D9607" t="s">
        <v>949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25">
      <c r="A9608" t="s">
        <v>156</v>
      </c>
      <c r="B9608" t="s">
        <v>946</v>
      </c>
      <c r="C9608" t="s">
        <v>948</v>
      </c>
      <c r="D9608" t="s">
        <v>949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25">
      <c r="A9609" t="s">
        <v>156</v>
      </c>
      <c r="B9609" t="s">
        <v>946</v>
      </c>
      <c r="C9609" t="s">
        <v>948</v>
      </c>
      <c r="D9609" t="s">
        <v>949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25">
      <c r="A9610" t="s">
        <v>156</v>
      </c>
      <c r="B9610" t="s">
        <v>946</v>
      </c>
      <c r="C9610" t="s">
        <v>948</v>
      </c>
      <c r="D9610" t="s">
        <v>949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25">
      <c r="A9611" t="s">
        <v>156</v>
      </c>
      <c r="B9611" t="s">
        <v>946</v>
      </c>
      <c r="C9611" t="s">
        <v>948</v>
      </c>
      <c r="D9611" t="s">
        <v>949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25">
      <c r="A9612" t="s">
        <v>156</v>
      </c>
      <c r="B9612" t="s">
        <v>946</v>
      </c>
      <c r="C9612" t="s">
        <v>948</v>
      </c>
      <c r="D9612" t="s">
        <v>949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25">
      <c r="A9613" t="s">
        <v>156</v>
      </c>
      <c r="B9613" t="s">
        <v>946</v>
      </c>
      <c r="C9613" t="s">
        <v>948</v>
      </c>
      <c r="D9613" t="s">
        <v>949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25">
      <c r="A9614" t="s">
        <v>156</v>
      </c>
      <c r="B9614" t="s">
        <v>946</v>
      </c>
      <c r="C9614" t="s">
        <v>948</v>
      </c>
      <c r="D9614" t="s">
        <v>949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25">
      <c r="A9615" t="s">
        <v>156</v>
      </c>
      <c r="B9615" t="s">
        <v>946</v>
      </c>
      <c r="C9615" t="s">
        <v>948</v>
      </c>
      <c r="D9615" t="s">
        <v>949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25">
      <c r="A9616" t="s">
        <v>156</v>
      </c>
      <c r="B9616" t="s">
        <v>946</v>
      </c>
      <c r="C9616" t="s">
        <v>948</v>
      </c>
      <c r="D9616" t="s">
        <v>949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25">
      <c r="A9617" t="s">
        <v>156</v>
      </c>
      <c r="B9617" t="s">
        <v>946</v>
      </c>
      <c r="C9617" t="s">
        <v>948</v>
      </c>
      <c r="D9617" t="s">
        <v>949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25">
      <c r="A9618" t="s">
        <v>156</v>
      </c>
      <c r="B9618" t="s">
        <v>946</v>
      </c>
      <c r="C9618" t="s">
        <v>948</v>
      </c>
      <c r="D9618" t="s">
        <v>949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25">
      <c r="A9619" t="s">
        <v>156</v>
      </c>
      <c r="B9619" t="s">
        <v>946</v>
      </c>
      <c r="C9619" t="s">
        <v>948</v>
      </c>
      <c r="D9619" t="s">
        <v>949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25">
      <c r="A9620" t="s">
        <v>156</v>
      </c>
      <c r="B9620" t="s">
        <v>946</v>
      </c>
      <c r="C9620" t="s">
        <v>948</v>
      </c>
      <c r="D9620" t="s">
        <v>949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25">
      <c r="A9621" t="s">
        <v>156</v>
      </c>
      <c r="B9621" t="s">
        <v>946</v>
      </c>
      <c r="C9621" t="s">
        <v>948</v>
      </c>
      <c r="D9621" t="s">
        <v>949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25">
      <c r="A9622" t="s">
        <v>156</v>
      </c>
      <c r="B9622" t="s">
        <v>946</v>
      </c>
      <c r="C9622" t="s">
        <v>948</v>
      </c>
      <c r="D9622" t="s">
        <v>949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25">
      <c r="A9623" t="s">
        <v>156</v>
      </c>
      <c r="B9623" t="s">
        <v>946</v>
      </c>
      <c r="C9623" t="s">
        <v>948</v>
      </c>
      <c r="D9623" t="s">
        <v>949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25">
      <c r="A9624" t="s">
        <v>156</v>
      </c>
      <c r="B9624" t="s">
        <v>946</v>
      </c>
      <c r="C9624" t="s">
        <v>948</v>
      </c>
      <c r="D9624" t="s">
        <v>949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25">
      <c r="A9625" t="s">
        <v>156</v>
      </c>
      <c r="B9625" t="s">
        <v>946</v>
      </c>
      <c r="C9625" t="s">
        <v>948</v>
      </c>
      <c r="D9625" t="s">
        <v>949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25">
      <c r="A9626" t="s">
        <v>156</v>
      </c>
      <c r="B9626" t="s">
        <v>946</v>
      </c>
      <c r="C9626" t="s">
        <v>948</v>
      </c>
      <c r="D9626" t="s">
        <v>949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25">
      <c r="A9627" t="s">
        <v>156</v>
      </c>
      <c r="B9627" t="s">
        <v>946</v>
      </c>
      <c r="C9627" t="s">
        <v>948</v>
      </c>
      <c r="D9627" t="s">
        <v>949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25">
      <c r="A9628" t="s">
        <v>156</v>
      </c>
      <c r="B9628" t="s">
        <v>946</v>
      </c>
      <c r="C9628" t="s">
        <v>948</v>
      </c>
      <c r="D9628" t="s">
        <v>949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25">
      <c r="A9629" t="s">
        <v>156</v>
      </c>
      <c r="B9629" t="s">
        <v>946</v>
      </c>
      <c r="C9629" t="s">
        <v>948</v>
      </c>
      <c r="D9629" t="s">
        <v>949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25">
      <c r="A9630" t="s">
        <v>156</v>
      </c>
      <c r="B9630" t="s">
        <v>946</v>
      </c>
      <c r="C9630" t="s">
        <v>948</v>
      </c>
      <c r="D9630" t="s">
        <v>949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25">
      <c r="A9631" t="s">
        <v>156</v>
      </c>
      <c r="B9631" t="s">
        <v>946</v>
      </c>
      <c r="C9631" t="s">
        <v>948</v>
      </c>
      <c r="D9631" t="s">
        <v>949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25">
      <c r="A9632" t="s">
        <v>156</v>
      </c>
      <c r="B9632" t="s">
        <v>946</v>
      </c>
      <c r="C9632" t="s">
        <v>948</v>
      </c>
      <c r="D9632" t="s">
        <v>949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25">
      <c r="A9633" t="s">
        <v>156</v>
      </c>
      <c r="B9633" t="s">
        <v>946</v>
      </c>
      <c r="C9633" t="s">
        <v>948</v>
      </c>
      <c r="D9633" t="s">
        <v>949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25">
      <c r="A9634" t="s">
        <v>156</v>
      </c>
      <c r="B9634" t="s">
        <v>946</v>
      </c>
      <c r="C9634" t="s">
        <v>948</v>
      </c>
      <c r="D9634" t="s">
        <v>949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25">
      <c r="A9635" t="s">
        <v>156</v>
      </c>
      <c r="B9635" t="s">
        <v>946</v>
      </c>
      <c r="C9635" t="s">
        <v>948</v>
      </c>
      <c r="D9635" t="s">
        <v>949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25">
      <c r="A9636" t="s">
        <v>156</v>
      </c>
      <c r="B9636" t="s">
        <v>946</v>
      </c>
      <c r="C9636" t="s">
        <v>948</v>
      </c>
      <c r="D9636" t="s">
        <v>949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25">
      <c r="A9637" t="s">
        <v>156</v>
      </c>
      <c r="B9637" t="s">
        <v>946</v>
      </c>
      <c r="C9637" t="s">
        <v>948</v>
      </c>
      <c r="D9637" t="s">
        <v>949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25">
      <c r="A9638" t="s">
        <v>156</v>
      </c>
      <c r="B9638" t="s">
        <v>946</v>
      </c>
      <c r="C9638" t="s">
        <v>948</v>
      </c>
      <c r="D9638" t="s">
        <v>949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25">
      <c r="A9639" t="s">
        <v>156</v>
      </c>
      <c r="B9639" t="s">
        <v>946</v>
      </c>
      <c r="C9639" t="s">
        <v>948</v>
      </c>
      <c r="D9639" t="s">
        <v>949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25">
      <c r="A9640" t="s">
        <v>156</v>
      </c>
      <c r="B9640" t="s">
        <v>946</v>
      </c>
      <c r="C9640" t="s">
        <v>948</v>
      </c>
      <c r="D9640" t="s">
        <v>950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25">
      <c r="A9641" t="s">
        <v>156</v>
      </c>
      <c r="B9641" t="s">
        <v>946</v>
      </c>
      <c r="C9641" t="s">
        <v>948</v>
      </c>
      <c r="D9641" t="s">
        <v>950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25">
      <c r="A9642" t="s">
        <v>156</v>
      </c>
      <c r="B9642" t="s">
        <v>946</v>
      </c>
      <c r="C9642" t="s">
        <v>948</v>
      </c>
      <c r="D9642" t="s">
        <v>950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25">
      <c r="A9643" t="s">
        <v>156</v>
      </c>
      <c r="B9643" t="s">
        <v>946</v>
      </c>
      <c r="C9643" t="s">
        <v>948</v>
      </c>
      <c r="D9643" t="s">
        <v>950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25">
      <c r="A9644" t="s">
        <v>156</v>
      </c>
      <c r="B9644" t="s">
        <v>946</v>
      </c>
      <c r="C9644" t="s">
        <v>948</v>
      </c>
      <c r="D9644" t="s">
        <v>950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25">
      <c r="A9645" t="s">
        <v>156</v>
      </c>
      <c r="B9645" t="s">
        <v>946</v>
      </c>
      <c r="C9645" t="s">
        <v>948</v>
      </c>
      <c r="D9645" t="s">
        <v>950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25">
      <c r="A9646" t="s">
        <v>156</v>
      </c>
      <c r="B9646" t="s">
        <v>946</v>
      </c>
      <c r="C9646" t="s">
        <v>948</v>
      </c>
      <c r="D9646" t="s">
        <v>950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25">
      <c r="A9647" t="s">
        <v>156</v>
      </c>
      <c r="B9647" t="s">
        <v>946</v>
      </c>
      <c r="C9647" t="s">
        <v>948</v>
      </c>
      <c r="D9647" t="s">
        <v>950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25">
      <c r="A9648" t="s">
        <v>156</v>
      </c>
      <c r="B9648" t="s">
        <v>946</v>
      </c>
      <c r="C9648" t="s">
        <v>948</v>
      </c>
      <c r="D9648" t="s">
        <v>950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25">
      <c r="A9649" t="s">
        <v>156</v>
      </c>
      <c r="B9649" t="s">
        <v>946</v>
      </c>
      <c r="C9649" t="s">
        <v>948</v>
      </c>
      <c r="D9649" t="s">
        <v>950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25">
      <c r="A9650" t="s">
        <v>156</v>
      </c>
      <c r="B9650" t="s">
        <v>946</v>
      </c>
      <c r="C9650" t="s">
        <v>948</v>
      </c>
      <c r="D9650" t="s">
        <v>950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25">
      <c r="A9651" t="s">
        <v>156</v>
      </c>
      <c r="B9651" t="s">
        <v>946</v>
      </c>
      <c r="C9651" t="s">
        <v>948</v>
      </c>
      <c r="D9651" t="s">
        <v>950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25">
      <c r="A9652" t="s">
        <v>156</v>
      </c>
      <c r="B9652" t="s">
        <v>946</v>
      </c>
      <c r="C9652" t="s">
        <v>948</v>
      </c>
      <c r="D9652" t="s">
        <v>950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25">
      <c r="A9653" t="s">
        <v>156</v>
      </c>
      <c r="B9653" t="s">
        <v>946</v>
      </c>
      <c r="C9653" t="s">
        <v>948</v>
      </c>
      <c r="D9653" t="s">
        <v>950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25">
      <c r="A9654" t="s">
        <v>156</v>
      </c>
      <c r="B9654" t="s">
        <v>946</v>
      </c>
      <c r="C9654" t="s">
        <v>948</v>
      </c>
      <c r="D9654" t="s">
        <v>950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25">
      <c r="A9655" t="s">
        <v>156</v>
      </c>
      <c r="B9655" t="s">
        <v>946</v>
      </c>
      <c r="C9655" t="s">
        <v>948</v>
      </c>
      <c r="D9655" t="s">
        <v>950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25">
      <c r="A9656" t="s">
        <v>156</v>
      </c>
      <c r="B9656" t="s">
        <v>946</v>
      </c>
      <c r="C9656" t="s">
        <v>948</v>
      </c>
      <c r="D9656" t="s">
        <v>950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25">
      <c r="A9657" t="s">
        <v>156</v>
      </c>
      <c r="B9657" t="s">
        <v>946</v>
      </c>
      <c r="C9657" t="s">
        <v>948</v>
      </c>
      <c r="D9657" t="s">
        <v>950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25">
      <c r="A9658" t="s">
        <v>156</v>
      </c>
      <c r="B9658" t="s">
        <v>946</v>
      </c>
      <c r="C9658" t="s">
        <v>948</v>
      </c>
      <c r="D9658" t="s">
        <v>950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25">
      <c r="A9659" t="s">
        <v>156</v>
      </c>
      <c r="B9659" t="s">
        <v>946</v>
      </c>
      <c r="C9659" t="s">
        <v>948</v>
      </c>
      <c r="D9659" t="s">
        <v>950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25">
      <c r="A9660" t="s">
        <v>156</v>
      </c>
      <c r="B9660" t="s">
        <v>946</v>
      </c>
      <c r="C9660" t="s">
        <v>948</v>
      </c>
      <c r="D9660" t="s">
        <v>950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25">
      <c r="A9661" t="s">
        <v>156</v>
      </c>
      <c r="B9661" t="s">
        <v>946</v>
      </c>
      <c r="C9661" t="s">
        <v>948</v>
      </c>
      <c r="D9661" t="s">
        <v>950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25">
      <c r="A9662" t="s">
        <v>156</v>
      </c>
      <c r="B9662" t="s">
        <v>946</v>
      </c>
      <c r="C9662" t="s">
        <v>948</v>
      </c>
      <c r="D9662" t="s">
        <v>950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25">
      <c r="A9663" t="s">
        <v>156</v>
      </c>
      <c r="B9663" t="s">
        <v>946</v>
      </c>
      <c r="C9663" t="s">
        <v>948</v>
      </c>
      <c r="D9663" t="s">
        <v>950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25">
      <c r="A9664" t="s">
        <v>156</v>
      </c>
      <c r="B9664" t="s">
        <v>946</v>
      </c>
      <c r="C9664" t="s">
        <v>948</v>
      </c>
      <c r="D9664" t="s">
        <v>950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25">
      <c r="A9665" t="s">
        <v>156</v>
      </c>
      <c r="B9665" t="s">
        <v>946</v>
      </c>
      <c r="C9665" t="s">
        <v>948</v>
      </c>
      <c r="D9665" t="s">
        <v>950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25">
      <c r="A9666" t="s">
        <v>156</v>
      </c>
      <c r="B9666" t="s">
        <v>946</v>
      </c>
      <c r="C9666" t="s">
        <v>948</v>
      </c>
      <c r="D9666" t="s">
        <v>950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25">
      <c r="A9667" t="s">
        <v>156</v>
      </c>
      <c r="B9667" t="s">
        <v>946</v>
      </c>
      <c r="C9667" t="s">
        <v>948</v>
      </c>
      <c r="D9667" t="s">
        <v>950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25">
      <c r="A9668" t="s">
        <v>156</v>
      </c>
      <c r="B9668" t="s">
        <v>946</v>
      </c>
      <c r="C9668" t="s">
        <v>948</v>
      </c>
      <c r="D9668" t="s">
        <v>950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25">
      <c r="A9669" t="s">
        <v>156</v>
      </c>
      <c r="B9669" t="s">
        <v>946</v>
      </c>
      <c r="C9669" t="s">
        <v>948</v>
      </c>
      <c r="D9669" t="s">
        <v>950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25">
      <c r="A9670" t="s">
        <v>156</v>
      </c>
      <c r="B9670" t="s">
        <v>946</v>
      </c>
      <c r="C9670" t="s">
        <v>948</v>
      </c>
      <c r="D9670" t="s">
        <v>950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25">
      <c r="A9671" t="s">
        <v>156</v>
      </c>
      <c r="B9671" t="s">
        <v>946</v>
      </c>
      <c r="C9671" t="s">
        <v>948</v>
      </c>
      <c r="D9671" t="s">
        <v>950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25">
      <c r="A9672" t="s">
        <v>156</v>
      </c>
      <c r="B9672" t="s">
        <v>946</v>
      </c>
      <c r="C9672" t="s">
        <v>948</v>
      </c>
      <c r="D9672" t="s">
        <v>950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25">
      <c r="A9673" t="s">
        <v>156</v>
      </c>
      <c r="B9673" t="s">
        <v>946</v>
      </c>
      <c r="C9673" t="s">
        <v>948</v>
      </c>
      <c r="D9673" t="s">
        <v>950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25">
      <c r="A9674" t="s">
        <v>156</v>
      </c>
      <c r="B9674" t="s">
        <v>946</v>
      </c>
      <c r="C9674" t="s">
        <v>948</v>
      </c>
      <c r="D9674" t="s">
        <v>950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25">
      <c r="A9675" t="s">
        <v>156</v>
      </c>
      <c r="B9675" t="s">
        <v>946</v>
      </c>
      <c r="C9675" t="s">
        <v>948</v>
      </c>
      <c r="D9675" t="s">
        <v>950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25">
      <c r="A9676" t="s">
        <v>156</v>
      </c>
      <c r="B9676" t="s">
        <v>946</v>
      </c>
      <c r="C9676" t="s">
        <v>948</v>
      </c>
      <c r="D9676" t="s">
        <v>950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25">
      <c r="A9677" t="s">
        <v>156</v>
      </c>
      <c r="B9677" t="s">
        <v>946</v>
      </c>
      <c r="C9677" t="s">
        <v>948</v>
      </c>
      <c r="D9677" t="s">
        <v>950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25">
      <c r="A9678" t="s">
        <v>156</v>
      </c>
      <c r="B9678" t="s">
        <v>946</v>
      </c>
      <c r="C9678" t="s">
        <v>948</v>
      </c>
      <c r="D9678" t="s">
        <v>950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25">
      <c r="A9679" t="s">
        <v>156</v>
      </c>
      <c r="B9679" t="s">
        <v>946</v>
      </c>
      <c r="C9679" t="s">
        <v>948</v>
      </c>
      <c r="D9679" t="s">
        <v>950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25">
      <c r="A9680" t="s">
        <v>156</v>
      </c>
      <c r="B9680" t="s">
        <v>946</v>
      </c>
      <c r="C9680" t="s">
        <v>948</v>
      </c>
      <c r="D9680" t="s">
        <v>950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25">
      <c r="A9681" t="s">
        <v>156</v>
      </c>
      <c r="B9681" t="s">
        <v>946</v>
      </c>
      <c r="C9681" t="s">
        <v>948</v>
      </c>
      <c r="D9681" t="s">
        <v>950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25">
      <c r="A9682" t="s">
        <v>156</v>
      </c>
      <c r="B9682" t="s">
        <v>946</v>
      </c>
      <c r="C9682" t="s">
        <v>948</v>
      </c>
      <c r="D9682" t="s">
        <v>950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25">
      <c r="A9683" t="s">
        <v>156</v>
      </c>
      <c r="B9683" t="s">
        <v>946</v>
      </c>
      <c r="C9683" t="s">
        <v>948</v>
      </c>
      <c r="D9683" t="s">
        <v>950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25">
      <c r="A9684" t="s">
        <v>156</v>
      </c>
      <c r="B9684" t="s">
        <v>946</v>
      </c>
      <c r="C9684" t="s">
        <v>948</v>
      </c>
      <c r="D9684" t="s">
        <v>950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25">
      <c r="A9685" t="s">
        <v>156</v>
      </c>
      <c r="B9685" t="s">
        <v>946</v>
      </c>
      <c r="C9685" t="s">
        <v>948</v>
      </c>
      <c r="D9685" t="s">
        <v>950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25">
      <c r="A9686" t="s">
        <v>156</v>
      </c>
      <c r="B9686" t="s">
        <v>946</v>
      </c>
      <c r="C9686" t="s">
        <v>948</v>
      </c>
      <c r="D9686" t="s">
        <v>950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25">
      <c r="A9687" t="s">
        <v>156</v>
      </c>
      <c r="B9687" t="s">
        <v>946</v>
      </c>
      <c r="C9687" t="s">
        <v>948</v>
      </c>
      <c r="D9687" t="s">
        <v>950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25">
      <c r="A9688" t="s">
        <v>156</v>
      </c>
      <c r="B9688" t="s">
        <v>946</v>
      </c>
      <c r="C9688" t="s">
        <v>948</v>
      </c>
      <c r="D9688" t="s">
        <v>950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25">
      <c r="A9689" t="s">
        <v>156</v>
      </c>
      <c r="B9689" t="s">
        <v>946</v>
      </c>
      <c r="C9689" t="s">
        <v>948</v>
      </c>
      <c r="D9689" t="s">
        <v>950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25">
      <c r="A9690" t="s">
        <v>156</v>
      </c>
      <c r="B9690" t="s">
        <v>946</v>
      </c>
      <c r="C9690" t="s">
        <v>948</v>
      </c>
      <c r="D9690" t="s">
        <v>950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25">
      <c r="A9691" t="s">
        <v>156</v>
      </c>
      <c r="B9691" t="s">
        <v>946</v>
      </c>
      <c r="C9691" t="s">
        <v>948</v>
      </c>
      <c r="D9691" t="s">
        <v>950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25">
      <c r="A9692" t="s">
        <v>156</v>
      </c>
      <c r="B9692" t="s">
        <v>946</v>
      </c>
      <c r="C9692" t="s">
        <v>948</v>
      </c>
      <c r="D9692" t="s">
        <v>950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25">
      <c r="A9693" t="s">
        <v>156</v>
      </c>
      <c r="B9693" t="s">
        <v>946</v>
      </c>
      <c r="C9693" t="s">
        <v>948</v>
      </c>
      <c r="D9693" t="s">
        <v>950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25">
      <c r="A9694" t="s">
        <v>156</v>
      </c>
      <c r="B9694" t="s">
        <v>946</v>
      </c>
      <c r="C9694" t="s">
        <v>948</v>
      </c>
      <c r="D9694" t="s">
        <v>950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25">
      <c r="A9695" t="s">
        <v>156</v>
      </c>
      <c r="B9695" t="s">
        <v>946</v>
      </c>
      <c r="C9695" t="s">
        <v>948</v>
      </c>
      <c r="D9695" t="s">
        <v>950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25">
      <c r="A9696" t="s">
        <v>156</v>
      </c>
      <c r="B9696" t="s">
        <v>946</v>
      </c>
      <c r="C9696" t="s">
        <v>948</v>
      </c>
      <c r="D9696" t="s">
        <v>950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25">
      <c r="A9697" t="s">
        <v>156</v>
      </c>
      <c r="B9697" t="s">
        <v>946</v>
      </c>
      <c r="C9697" t="s">
        <v>948</v>
      </c>
      <c r="D9697" t="s">
        <v>950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25">
      <c r="A9698" t="s">
        <v>156</v>
      </c>
      <c r="B9698" t="s">
        <v>946</v>
      </c>
      <c r="C9698" t="s">
        <v>948</v>
      </c>
      <c r="D9698" t="s">
        <v>950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25">
      <c r="A9699" t="s">
        <v>156</v>
      </c>
      <c r="B9699" t="s">
        <v>946</v>
      </c>
      <c r="C9699" t="s">
        <v>948</v>
      </c>
      <c r="D9699" t="s">
        <v>950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25">
      <c r="A9700" t="s">
        <v>156</v>
      </c>
      <c r="B9700" t="s">
        <v>946</v>
      </c>
      <c r="C9700" t="s">
        <v>948</v>
      </c>
      <c r="D9700" t="s">
        <v>950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25">
      <c r="A9701" t="s">
        <v>156</v>
      </c>
      <c r="B9701" t="s">
        <v>946</v>
      </c>
      <c r="C9701" t="s">
        <v>948</v>
      </c>
      <c r="D9701" t="s">
        <v>950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25">
      <c r="A9702" t="s">
        <v>156</v>
      </c>
      <c r="B9702" t="s">
        <v>946</v>
      </c>
      <c r="C9702" t="s">
        <v>948</v>
      </c>
      <c r="D9702" t="s">
        <v>950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25">
      <c r="A9703" t="s">
        <v>156</v>
      </c>
      <c r="B9703" t="s">
        <v>946</v>
      </c>
      <c r="C9703" t="s">
        <v>948</v>
      </c>
      <c r="D9703" t="s">
        <v>950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25">
      <c r="A9704" t="s">
        <v>156</v>
      </c>
      <c r="B9704" t="s">
        <v>946</v>
      </c>
      <c r="C9704" t="s">
        <v>948</v>
      </c>
      <c r="D9704" t="s">
        <v>950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25">
      <c r="A9705" t="s">
        <v>156</v>
      </c>
      <c r="B9705" t="s">
        <v>946</v>
      </c>
      <c r="C9705" t="s">
        <v>948</v>
      </c>
      <c r="D9705" t="s">
        <v>950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25">
      <c r="A9706" t="s">
        <v>156</v>
      </c>
      <c r="B9706" t="s">
        <v>946</v>
      </c>
      <c r="C9706" t="s">
        <v>948</v>
      </c>
      <c r="D9706" t="s">
        <v>950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25">
      <c r="A9707" t="s">
        <v>156</v>
      </c>
      <c r="B9707" t="s">
        <v>946</v>
      </c>
      <c r="C9707" t="s">
        <v>948</v>
      </c>
      <c r="D9707" t="s">
        <v>950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25">
      <c r="A9708" t="s">
        <v>156</v>
      </c>
      <c r="B9708" t="s">
        <v>946</v>
      </c>
      <c r="C9708" t="s">
        <v>948</v>
      </c>
      <c r="D9708" t="s">
        <v>950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25">
      <c r="A9709" t="s">
        <v>156</v>
      </c>
      <c r="B9709" t="s">
        <v>946</v>
      </c>
      <c r="C9709" t="s">
        <v>948</v>
      </c>
      <c r="D9709" t="s">
        <v>950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25">
      <c r="A9710" t="s">
        <v>156</v>
      </c>
      <c r="B9710" t="s">
        <v>946</v>
      </c>
      <c r="C9710" t="s">
        <v>948</v>
      </c>
      <c r="D9710" t="s">
        <v>950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25">
      <c r="A9711" t="s">
        <v>156</v>
      </c>
      <c r="B9711" t="s">
        <v>946</v>
      </c>
      <c r="C9711" t="s">
        <v>948</v>
      </c>
      <c r="D9711" t="s">
        <v>950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25">
      <c r="A9712" t="s">
        <v>156</v>
      </c>
      <c r="B9712" t="s">
        <v>946</v>
      </c>
      <c r="C9712" t="s">
        <v>948</v>
      </c>
      <c r="D9712" t="s">
        <v>950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25">
      <c r="A9713" t="s">
        <v>156</v>
      </c>
      <c r="B9713" t="s">
        <v>946</v>
      </c>
      <c r="C9713" t="s">
        <v>948</v>
      </c>
      <c r="D9713" t="s">
        <v>950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25">
      <c r="A9714" t="s">
        <v>156</v>
      </c>
      <c r="B9714" t="s">
        <v>946</v>
      </c>
      <c r="C9714" t="s">
        <v>948</v>
      </c>
      <c r="D9714" t="s">
        <v>950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25">
      <c r="A9715" t="s">
        <v>156</v>
      </c>
      <c r="B9715" t="s">
        <v>946</v>
      </c>
      <c r="C9715" t="s">
        <v>948</v>
      </c>
      <c r="D9715" t="s">
        <v>950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25">
      <c r="A9716" t="s">
        <v>156</v>
      </c>
      <c r="B9716" t="s">
        <v>946</v>
      </c>
      <c r="C9716" t="s">
        <v>948</v>
      </c>
      <c r="D9716" t="s">
        <v>950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25">
      <c r="A9717" t="s">
        <v>156</v>
      </c>
      <c r="B9717" t="s">
        <v>946</v>
      </c>
      <c r="C9717" t="s">
        <v>948</v>
      </c>
      <c r="D9717" t="s">
        <v>950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25">
      <c r="A9718" t="s">
        <v>156</v>
      </c>
      <c r="B9718" t="s">
        <v>946</v>
      </c>
      <c r="C9718" t="s">
        <v>948</v>
      </c>
      <c r="D9718" t="s">
        <v>950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25">
      <c r="A9719" t="s">
        <v>156</v>
      </c>
      <c r="B9719" t="s">
        <v>946</v>
      </c>
      <c r="C9719" t="s">
        <v>948</v>
      </c>
      <c r="D9719" t="s">
        <v>950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25">
      <c r="A9720" t="s">
        <v>156</v>
      </c>
      <c r="B9720" t="s">
        <v>946</v>
      </c>
      <c r="C9720" t="s">
        <v>948</v>
      </c>
      <c r="D9720" t="s">
        <v>950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25">
      <c r="A9721" t="s">
        <v>156</v>
      </c>
      <c r="B9721" t="s">
        <v>946</v>
      </c>
      <c r="C9721" t="s">
        <v>948</v>
      </c>
      <c r="D9721" t="s">
        <v>950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25">
      <c r="A9722" t="s">
        <v>156</v>
      </c>
      <c r="B9722" t="s">
        <v>946</v>
      </c>
      <c r="C9722" t="s">
        <v>948</v>
      </c>
      <c r="D9722" t="s">
        <v>950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25">
      <c r="A9723" t="s">
        <v>156</v>
      </c>
      <c r="B9723" t="s">
        <v>946</v>
      </c>
      <c r="C9723" t="s">
        <v>948</v>
      </c>
      <c r="D9723" t="s">
        <v>950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25">
      <c r="A9724" t="s">
        <v>156</v>
      </c>
      <c r="B9724" t="s">
        <v>946</v>
      </c>
      <c r="C9724" t="s">
        <v>948</v>
      </c>
      <c r="D9724" t="s">
        <v>950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25">
      <c r="A9725" t="s">
        <v>156</v>
      </c>
      <c r="B9725" t="s">
        <v>946</v>
      </c>
      <c r="C9725" t="s">
        <v>948</v>
      </c>
      <c r="D9725" t="s">
        <v>950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25">
      <c r="A9726" t="s">
        <v>156</v>
      </c>
      <c r="B9726" t="s">
        <v>946</v>
      </c>
      <c r="C9726" t="s">
        <v>948</v>
      </c>
      <c r="D9726" t="s">
        <v>950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25">
      <c r="A9727" t="s">
        <v>156</v>
      </c>
      <c r="B9727" t="s">
        <v>946</v>
      </c>
      <c r="C9727" t="s">
        <v>948</v>
      </c>
      <c r="D9727" t="s">
        <v>950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25">
      <c r="A9728" t="s">
        <v>156</v>
      </c>
      <c r="B9728" t="s">
        <v>946</v>
      </c>
      <c r="C9728" t="s">
        <v>948</v>
      </c>
      <c r="D9728" t="s">
        <v>950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25">
      <c r="A9729" t="s">
        <v>156</v>
      </c>
      <c r="B9729" t="s">
        <v>946</v>
      </c>
      <c r="C9729" t="s">
        <v>948</v>
      </c>
      <c r="D9729" t="s">
        <v>950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25">
      <c r="A9730" t="s">
        <v>156</v>
      </c>
      <c r="B9730" t="s">
        <v>946</v>
      </c>
      <c r="C9730" t="s">
        <v>948</v>
      </c>
      <c r="D9730" t="s">
        <v>950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25">
      <c r="A9731" t="s">
        <v>156</v>
      </c>
      <c r="B9731" t="s">
        <v>946</v>
      </c>
      <c r="C9731" t="s">
        <v>948</v>
      </c>
      <c r="D9731" t="s">
        <v>950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25">
      <c r="A9732" t="s">
        <v>156</v>
      </c>
      <c r="B9732" t="s">
        <v>946</v>
      </c>
      <c r="C9732" t="s">
        <v>948</v>
      </c>
      <c r="D9732" t="s">
        <v>950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25">
      <c r="A9733" t="s">
        <v>156</v>
      </c>
      <c r="B9733" t="s">
        <v>946</v>
      </c>
      <c r="C9733" t="s">
        <v>948</v>
      </c>
      <c r="D9733" t="s">
        <v>950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25">
      <c r="A9734" t="s">
        <v>156</v>
      </c>
      <c r="B9734" t="s">
        <v>946</v>
      </c>
      <c r="C9734" t="s">
        <v>948</v>
      </c>
      <c r="D9734" t="s">
        <v>950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25">
      <c r="A9735" t="s">
        <v>156</v>
      </c>
      <c r="B9735" t="s">
        <v>946</v>
      </c>
      <c r="C9735" t="s">
        <v>948</v>
      </c>
      <c r="D9735" t="s">
        <v>950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25">
      <c r="A9736" t="s">
        <v>156</v>
      </c>
      <c r="B9736" t="s">
        <v>946</v>
      </c>
      <c r="C9736" t="s">
        <v>948</v>
      </c>
      <c r="D9736" t="s">
        <v>950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25">
      <c r="A9737" t="s">
        <v>156</v>
      </c>
      <c r="B9737" t="s">
        <v>946</v>
      </c>
      <c r="C9737" t="s">
        <v>948</v>
      </c>
      <c r="D9737" t="s">
        <v>950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25">
      <c r="A9738" t="s">
        <v>156</v>
      </c>
      <c r="B9738" t="s">
        <v>946</v>
      </c>
      <c r="C9738" t="s">
        <v>948</v>
      </c>
      <c r="D9738" t="s">
        <v>950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25">
      <c r="A9739" t="s">
        <v>156</v>
      </c>
      <c r="B9739" t="s">
        <v>946</v>
      </c>
      <c r="C9739" t="s">
        <v>948</v>
      </c>
      <c r="D9739" t="s">
        <v>950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25">
      <c r="A9740" t="s">
        <v>156</v>
      </c>
      <c r="B9740" t="s">
        <v>946</v>
      </c>
      <c r="C9740" t="s">
        <v>948</v>
      </c>
      <c r="D9740" t="s">
        <v>950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25">
      <c r="A9741" t="s">
        <v>156</v>
      </c>
      <c r="B9741" t="s">
        <v>946</v>
      </c>
      <c r="C9741" t="s">
        <v>948</v>
      </c>
      <c r="D9741" t="s">
        <v>950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25">
      <c r="A9742" t="s">
        <v>156</v>
      </c>
      <c r="B9742" t="s">
        <v>946</v>
      </c>
      <c r="C9742" t="s">
        <v>948</v>
      </c>
      <c r="D9742" t="s">
        <v>950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25">
      <c r="A9743" t="s">
        <v>156</v>
      </c>
      <c r="B9743" t="s">
        <v>946</v>
      </c>
      <c r="C9743" t="s">
        <v>948</v>
      </c>
      <c r="D9743" t="s">
        <v>950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25">
      <c r="A9744" t="s">
        <v>156</v>
      </c>
      <c r="B9744" t="s">
        <v>946</v>
      </c>
      <c r="C9744" t="s">
        <v>948</v>
      </c>
      <c r="D9744" t="s">
        <v>950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25">
      <c r="A9745" t="s">
        <v>156</v>
      </c>
      <c r="B9745" t="s">
        <v>946</v>
      </c>
      <c r="C9745" t="s">
        <v>948</v>
      </c>
      <c r="D9745" t="s">
        <v>950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25">
      <c r="A9746" t="s">
        <v>156</v>
      </c>
      <c r="B9746" t="s">
        <v>946</v>
      </c>
      <c r="C9746" t="s">
        <v>948</v>
      </c>
      <c r="D9746" t="s">
        <v>950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25">
      <c r="A9747" t="s">
        <v>156</v>
      </c>
      <c r="B9747" t="s">
        <v>946</v>
      </c>
      <c r="C9747" t="s">
        <v>948</v>
      </c>
      <c r="D9747" t="s">
        <v>950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25">
      <c r="A9748" t="s">
        <v>156</v>
      </c>
      <c r="B9748" t="s">
        <v>946</v>
      </c>
      <c r="C9748" t="s">
        <v>948</v>
      </c>
      <c r="D9748" t="s">
        <v>950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25">
      <c r="A9749" t="s">
        <v>156</v>
      </c>
      <c r="B9749" t="s">
        <v>946</v>
      </c>
      <c r="C9749" t="s">
        <v>948</v>
      </c>
      <c r="D9749" t="s">
        <v>950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25">
      <c r="A9750" t="s">
        <v>156</v>
      </c>
      <c r="B9750" t="s">
        <v>946</v>
      </c>
      <c r="C9750" t="s">
        <v>948</v>
      </c>
      <c r="D9750" t="s">
        <v>950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25">
      <c r="A9751" t="s">
        <v>156</v>
      </c>
      <c r="B9751" t="s">
        <v>946</v>
      </c>
      <c r="C9751" t="s">
        <v>948</v>
      </c>
      <c r="D9751" t="s">
        <v>950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25">
      <c r="A9752" t="s">
        <v>156</v>
      </c>
      <c r="B9752" t="s">
        <v>946</v>
      </c>
      <c r="C9752" t="s">
        <v>948</v>
      </c>
      <c r="D9752" t="s">
        <v>950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25">
      <c r="A9753" t="s">
        <v>156</v>
      </c>
      <c r="B9753" t="s">
        <v>946</v>
      </c>
      <c r="C9753" t="s">
        <v>948</v>
      </c>
      <c r="D9753" t="s">
        <v>950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25">
      <c r="A9754" t="s">
        <v>156</v>
      </c>
      <c r="B9754" t="s">
        <v>946</v>
      </c>
      <c r="C9754" t="s">
        <v>948</v>
      </c>
      <c r="D9754" t="s">
        <v>950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25">
      <c r="A9755" t="s">
        <v>156</v>
      </c>
      <c r="B9755" t="s">
        <v>946</v>
      </c>
      <c r="C9755" t="s">
        <v>948</v>
      </c>
      <c r="D9755" t="s">
        <v>950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25">
      <c r="A9756" t="s">
        <v>156</v>
      </c>
      <c r="B9756" t="s">
        <v>946</v>
      </c>
      <c r="C9756" t="s">
        <v>948</v>
      </c>
      <c r="D9756" t="s">
        <v>950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25">
      <c r="A9757" t="s">
        <v>156</v>
      </c>
      <c r="B9757" t="s">
        <v>946</v>
      </c>
      <c r="C9757" t="s">
        <v>948</v>
      </c>
      <c r="D9757" t="s">
        <v>950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25">
      <c r="A9758" t="s">
        <v>156</v>
      </c>
      <c r="B9758" t="s">
        <v>946</v>
      </c>
      <c r="C9758" t="s">
        <v>948</v>
      </c>
      <c r="D9758" t="s">
        <v>950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25">
      <c r="A9759" t="s">
        <v>156</v>
      </c>
      <c r="B9759" t="s">
        <v>946</v>
      </c>
      <c r="C9759" t="s">
        <v>948</v>
      </c>
      <c r="D9759" t="s">
        <v>950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25">
      <c r="A9760" t="s">
        <v>156</v>
      </c>
      <c r="B9760" t="s">
        <v>946</v>
      </c>
      <c r="C9760" t="s">
        <v>948</v>
      </c>
      <c r="D9760" t="s">
        <v>950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25">
      <c r="A9761" t="s">
        <v>156</v>
      </c>
      <c r="B9761" t="s">
        <v>946</v>
      </c>
      <c r="C9761" t="s">
        <v>948</v>
      </c>
      <c r="D9761" t="s">
        <v>950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25">
      <c r="A9762" t="s">
        <v>156</v>
      </c>
      <c r="B9762" t="s">
        <v>946</v>
      </c>
      <c r="C9762" t="s">
        <v>951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25">
      <c r="A9763" t="s">
        <v>156</v>
      </c>
      <c r="B9763" t="s">
        <v>946</v>
      </c>
      <c r="C9763" t="s">
        <v>951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25">
      <c r="A9764" t="s">
        <v>156</v>
      </c>
      <c r="B9764" t="s">
        <v>946</v>
      </c>
      <c r="C9764" t="s">
        <v>951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25">
      <c r="A9765" t="s">
        <v>156</v>
      </c>
      <c r="B9765" t="s">
        <v>946</v>
      </c>
      <c r="C9765" t="s">
        <v>951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25">
      <c r="A9766" t="s">
        <v>156</v>
      </c>
      <c r="B9766" t="s">
        <v>946</v>
      </c>
      <c r="C9766" t="s">
        <v>951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25">
      <c r="A9767" t="s">
        <v>156</v>
      </c>
      <c r="B9767" t="s">
        <v>946</v>
      </c>
      <c r="C9767" t="s">
        <v>951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25">
      <c r="A9768" t="s">
        <v>156</v>
      </c>
      <c r="B9768" t="s">
        <v>946</v>
      </c>
      <c r="C9768" t="s">
        <v>951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25">
      <c r="A9769" t="s">
        <v>156</v>
      </c>
      <c r="B9769" t="s">
        <v>946</v>
      </c>
      <c r="C9769" t="s">
        <v>951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25">
      <c r="A9770" t="s">
        <v>156</v>
      </c>
      <c r="B9770" t="s">
        <v>946</v>
      </c>
      <c r="C9770" t="s">
        <v>951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25">
      <c r="A9771" t="s">
        <v>156</v>
      </c>
      <c r="B9771" t="s">
        <v>946</v>
      </c>
      <c r="C9771" t="s">
        <v>951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25">
      <c r="A9772" t="s">
        <v>156</v>
      </c>
      <c r="B9772" t="s">
        <v>946</v>
      </c>
      <c r="C9772" t="s">
        <v>951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25">
      <c r="A9773" t="s">
        <v>156</v>
      </c>
      <c r="B9773" t="s">
        <v>946</v>
      </c>
      <c r="C9773" t="s">
        <v>951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25">
      <c r="A9774" t="s">
        <v>156</v>
      </c>
      <c r="B9774" t="s">
        <v>946</v>
      </c>
      <c r="C9774" t="s">
        <v>951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25">
      <c r="A9775" t="s">
        <v>156</v>
      </c>
      <c r="B9775" t="s">
        <v>946</v>
      </c>
      <c r="C9775" t="s">
        <v>951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25">
      <c r="A9776" t="s">
        <v>156</v>
      </c>
      <c r="B9776" t="s">
        <v>946</v>
      </c>
      <c r="C9776" t="s">
        <v>951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25">
      <c r="A9777" t="s">
        <v>156</v>
      </c>
      <c r="B9777" t="s">
        <v>946</v>
      </c>
      <c r="C9777" t="s">
        <v>951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25">
      <c r="A9778" t="s">
        <v>156</v>
      </c>
      <c r="B9778" t="s">
        <v>946</v>
      </c>
      <c r="C9778" t="s">
        <v>951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25">
      <c r="A9779" t="s">
        <v>156</v>
      </c>
      <c r="B9779" t="s">
        <v>946</v>
      </c>
      <c r="C9779" t="s">
        <v>951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25">
      <c r="A9780" t="s">
        <v>156</v>
      </c>
      <c r="B9780" t="s">
        <v>946</v>
      </c>
      <c r="C9780" t="s">
        <v>951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25">
      <c r="A9781" t="s">
        <v>156</v>
      </c>
      <c r="B9781" t="s">
        <v>946</v>
      </c>
      <c r="C9781" t="s">
        <v>951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25">
      <c r="A9782" t="s">
        <v>156</v>
      </c>
      <c r="B9782" t="s">
        <v>946</v>
      </c>
      <c r="C9782" t="s">
        <v>951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25">
      <c r="A9783" t="s">
        <v>156</v>
      </c>
      <c r="B9783" t="s">
        <v>946</v>
      </c>
      <c r="C9783" t="s">
        <v>951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25">
      <c r="A9784" t="s">
        <v>156</v>
      </c>
      <c r="B9784" t="s">
        <v>946</v>
      </c>
      <c r="C9784" t="s">
        <v>951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25">
      <c r="A9785" t="s">
        <v>156</v>
      </c>
      <c r="B9785" t="s">
        <v>946</v>
      </c>
      <c r="C9785" t="s">
        <v>951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25">
      <c r="A9786" t="s">
        <v>156</v>
      </c>
      <c r="B9786" t="s">
        <v>946</v>
      </c>
      <c r="C9786" t="s">
        <v>951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25">
      <c r="A9787" t="s">
        <v>156</v>
      </c>
      <c r="B9787" t="s">
        <v>946</v>
      </c>
      <c r="C9787" t="s">
        <v>951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25">
      <c r="A9788" t="s">
        <v>156</v>
      </c>
      <c r="B9788" t="s">
        <v>946</v>
      </c>
      <c r="C9788" t="s">
        <v>951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25">
      <c r="A9789" t="s">
        <v>156</v>
      </c>
      <c r="B9789" t="s">
        <v>946</v>
      </c>
      <c r="C9789" t="s">
        <v>951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25">
      <c r="A9790" t="s">
        <v>156</v>
      </c>
      <c r="B9790" t="s">
        <v>946</v>
      </c>
      <c r="C9790" t="s">
        <v>951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25">
      <c r="A9791" t="s">
        <v>156</v>
      </c>
      <c r="B9791" t="s">
        <v>946</v>
      </c>
      <c r="C9791" t="s">
        <v>951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25">
      <c r="A9792" t="s">
        <v>156</v>
      </c>
      <c r="B9792" t="s">
        <v>946</v>
      </c>
      <c r="C9792" t="s">
        <v>951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25">
      <c r="A9793" t="s">
        <v>156</v>
      </c>
      <c r="B9793" t="s">
        <v>946</v>
      </c>
      <c r="C9793" t="s">
        <v>951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25">
      <c r="A9794" t="s">
        <v>156</v>
      </c>
      <c r="B9794" t="s">
        <v>946</v>
      </c>
      <c r="C9794" t="s">
        <v>951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25">
      <c r="A9795" t="s">
        <v>156</v>
      </c>
      <c r="B9795" t="s">
        <v>946</v>
      </c>
      <c r="C9795" t="s">
        <v>951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25">
      <c r="A9796" t="s">
        <v>156</v>
      </c>
      <c r="B9796" t="s">
        <v>946</v>
      </c>
      <c r="C9796" t="s">
        <v>951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25">
      <c r="A9797" t="s">
        <v>156</v>
      </c>
      <c r="B9797" t="s">
        <v>946</v>
      </c>
      <c r="C9797" t="s">
        <v>951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25">
      <c r="A9798" t="s">
        <v>156</v>
      </c>
      <c r="B9798" t="s">
        <v>946</v>
      </c>
      <c r="C9798" t="s">
        <v>951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25">
      <c r="A9799" t="s">
        <v>156</v>
      </c>
      <c r="B9799" t="s">
        <v>946</v>
      </c>
      <c r="C9799" t="s">
        <v>951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25">
      <c r="A9800" t="s">
        <v>156</v>
      </c>
      <c r="B9800" t="s">
        <v>946</v>
      </c>
      <c r="C9800" t="s">
        <v>951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25">
      <c r="A9801" t="s">
        <v>156</v>
      </c>
      <c r="B9801" t="s">
        <v>946</v>
      </c>
      <c r="C9801" t="s">
        <v>951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25">
      <c r="A9802" t="s">
        <v>156</v>
      </c>
      <c r="B9802" t="s">
        <v>946</v>
      </c>
      <c r="C9802" t="s">
        <v>951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25">
      <c r="A9803" t="s">
        <v>156</v>
      </c>
      <c r="B9803" t="s">
        <v>946</v>
      </c>
      <c r="C9803" t="s">
        <v>951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25">
      <c r="A9804" t="s">
        <v>156</v>
      </c>
      <c r="B9804" t="s">
        <v>946</v>
      </c>
      <c r="C9804" t="s">
        <v>951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25">
      <c r="A9805" t="s">
        <v>156</v>
      </c>
      <c r="B9805" t="s">
        <v>946</v>
      </c>
      <c r="C9805" t="s">
        <v>951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25">
      <c r="A9806" t="s">
        <v>156</v>
      </c>
      <c r="B9806" t="s">
        <v>946</v>
      </c>
      <c r="C9806" t="s">
        <v>951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25">
      <c r="A9807" t="s">
        <v>156</v>
      </c>
      <c r="B9807" t="s">
        <v>946</v>
      </c>
      <c r="C9807" t="s">
        <v>951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25">
      <c r="A9808" t="s">
        <v>156</v>
      </c>
      <c r="B9808" t="s">
        <v>946</v>
      </c>
      <c r="C9808" t="s">
        <v>951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25">
      <c r="A9809" t="s">
        <v>156</v>
      </c>
      <c r="B9809" t="s">
        <v>946</v>
      </c>
      <c r="C9809" t="s">
        <v>951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25">
      <c r="A9810" t="s">
        <v>156</v>
      </c>
      <c r="B9810" t="s">
        <v>946</v>
      </c>
      <c r="C9810" t="s">
        <v>951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25">
      <c r="A9811" t="s">
        <v>156</v>
      </c>
      <c r="B9811" t="s">
        <v>946</v>
      </c>
      <c r="C9811" t="s">
        <v>951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25">
      <c r="A9812" t="s">
        <v>156</v>
      </c>
      <c r="B9812" t="s">
        <v>946</v>
      </c>
      <c r="C9812" t="s">
        <v>951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25">
      <c r="A9813" t="s">
        <v>156</v>
      </c>
      <c r="B9813" t="s">
        <v>946</v>
      </c>
      <c r="C9813" t="s">
        <v>951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25">
      <c r="A9814" t="s">
        <v>156</v>
      </c>
      <c r="B9814" t="s">
        <v>946</v>
      </c>
      <c r="C9814" t="s">
        <v>951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25">
      <c r="A9815" t="s">
        <v>156</v>
      </c>
      <c r="B9815" t="s">
        <v>946</v>
      </c>
      <c r="C9815" t="s">
        <v>951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25">
      <c r="A9816" t="s">
        <v>156</v>
      </c>
      <c r="B9816" t="s">
        <v>946</v>
      </c>
      <c r="C9816" t="s">
        <v>951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25">
      <c r="A9817" t="s">
        <v>156</v>
      </c>
      <c r="B9817" t="s">
        <v>946</v>
      </c>
      <c r="C9817" t="s">
        <v>951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25">
      <c r="A9818" t="s">
        <v>156</v>
      </c>
      <c r="B9818" t="s">
        <v>946</v>
      </c>
      <c r="C9818" t="s">
        <v>951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25">
      <c r="A9819" t="s">
        <v>156</v>
      </c>
      <c r="B9819" t="s">
        <v>946</v>
      </c>
      <c r="C9819" t="s">
        <v>951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25">
      <c r="A9820" t="s">
        <v>156</v>
      </c>
      <c r="B9820" t="s">
        <v>946</v>
      </c>
      <c r="C9820" t="s">
        <v>951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25">
      <c r="A9821" t="s">
        <v>156</v>
      </c>
      <c r="B9821" t="s">
        <v>946</v>
      </c>
      <c r="C9821" t="s">
        <v>951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25">
      <c r="A9822" t="s">
        <v>156</v>
      </c>
      <c r="B9822" t="s">
        <v>946</v>
      </c>
      <c r="C9822" t="s">
        <v>951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25">
      <c r="A9823" t="s">
        <v>156</v>
      </c>
      <c r="B9823" t="s">
        <v>946</v>
      </c>
      <c r="C9823" t="s">
        <v>951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25">
      <c r="A9824" t="s">
        <v>156</v>
      </c>
      <c r="B9824" t="s">
        <v>946</v>
      </c>
      <c r="C9824" t="s">
        <v>951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25">
      <c r="A9825" t="s">
        <v>156</v>
      </c>
      <c r="B9825" t="s">
        <v>946</v>
      </c>
      <c r="C9825" t="s">
        <v>951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25">
      <c r="A9826" t="s">
        <v>156</v>
      </c>
      <c r="B9826" t="s">
        <v>946</v>
      </c>
      <c r="C9826" t="s">
        <v>951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25">
      <c r="A9827" t="s">
        <v>156</v>
      </c>
      <c r="B9827" t="s">
        <v>946</v>
      </c>
      <c r="C9827" t="s">
        <v>951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25">
      <c r="A9828" t="s">
        <v>156</v>
      </c>
      <c r="B9828" t="s">
        <v>946</v>
      </c>
      <c r="C9828" t="s">
        <v>951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25">
      <c r="A9829" t="s">
        <v>156</v>
      </c>
      <c r="B9829" t="s">
        <v>946</v>
      </c>
      <c r="C9829" t="s">
        <v>951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25">
      <c r="A9830" t="s">
        <v>156</v>
      </c>
      <c r="B9830" t="s">
        <v>946</v>
      </c>
      <c r="C9830" t="s">
        <v>951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25">
      <c r="A9831" t="s">
        <v>156</v>
      </c>
      <c r="B9831" t="s">
        <v>946</v>
      </c>
      <c r="C9831" t="s">
        <v>951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25">
      <c r="A9832" t="s">
        <v>156</v>
      </c>
      <c r="B9832" t="s">
        <v>946</v>
      </c>
      <c r="C9832" t="s">
        <v>951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25">
      <c r="A9833" t="s">
        <v>156</v>
      </c>
      <c r="B9833" t="s">
        <v>946</v>
      </c>
      <c r="C9833" t="s">
        <v>951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25">
      <c r="A9834" t="s">
        <v>156</v>
      </c>
      <c r="B9834" t="s">
        <v>946</v>
      </c>
      <c r="C9834" t="s">
        <v>951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25">
      <c r="A9835" t="s">
        <v>156</v>
      </c>
      <c r="B9835" t="s">
        <v>946</v>
      </c>
      <c r="C9835" t="s">
        <v>951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25">
      <c r="A9836" t="s">
        <v>156</v>
      </c>
      <c r="B9836" t="s">
        <v>946</v>
      </c>
      <c r="C9836" t="s">
        <v>951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25">
      <c r="A9837" t="s">
        <v>156</v>
      </c>
      <c r="B9837" t="s">
        <v>946</v>
      </c>
      <c r="C9837" t="s">
        <v>951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25">
      <c r="A9838" t="s">
        <v>156</v>
      </c>
      <c r="B9838" t="s">
        <v>946</v>
      </c>
      <c r="C9838" t="s">
        <v>951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25">
      <c r="A9839" t="s">
        <v>156</v>
      </c>
      <c r="B9839" t="s">
        <v>946</v>
      </c>
      <c r="C9839" t="s">
        <v>951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25">
      <c r="A9840" t="s">
        <v>156</v>
      </c>
      <c r="B9840" t="s">
        <v>946</v>
      </c>
      <c r="C9840" t="s">
        <v>951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25">
      <c r="A9841" t="s">
        <v>156</v>
      </c>
      <c r="B9841" t="s">
        <v>946</v>
      </c>
      <c r="C9841" t="s">
        <v>951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25">
      <c r="A9842" t="s">
        <v>156</v>
      </c>
      <c r="B9842" t="s">
        <v>946</v>
      </c>
      <c r="C9842" t="s">
        <v>951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25">
      <c r="A9843" t="s">
        <v>156</v>
      </c>
      <c r="B9843" t="s">
        <v>946</v>
      </c>
      <c r="C9843" t="s">
        <v>951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25">
      <c r="A9844" t="s">
        <v>156</v>
      </c>
      <c r="B9844" t="s">
        <v>946</v>
      </c>
      <c r="C9844" t="s">
        <v>951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25">
      <c r="A9845" t="s">
        <v>156</v>
      </c>
      <c r="B9845" t="s">
        <v>946</v>
      </c>
      <c r="C9845" t="s">
        <v>951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25">
      <c r="A9846" t="s">
        <v>156</v>
      </c>
      <c r="B9846" t="s">
        <v>946</v>
      </c>
      <c r="C9846" t="s">
        <v>951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25">
      <c r="A9847" t="s">
        <v>156</v>
      </c>
      <c r="B9847" t="s">
        <v>946</v>
      </c>
      <c r="C9847" t="s">
        <v>951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25">
      <c r="A9848" t="s">
        <v>156</v>
      </c>
      <c r="B9848" t="s">
        <v>946</v>
      </c>
      <c r="C9848" t="s">
        <v>951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25">
      <c r="A9849" t="s">
        <v>156</v>
      </c>
      <c r="B9849" t="s">
        <v>946</v>
      </c>
      <c r="C9849" t="s">
        <v>951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25">
      <c r="A9850" t="s">
        <v>156</v>
      </c>
      <c r="B9850" t="s">
        <v>946</v>
      </c>
      <c r="C9850" t="s">
        <v>951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25">
      <c r="A9851" t="s">
        <v>156</v>
      </c>
      <c r="B9851" t="s">
        <v>946</v>
      </c>
      <c r="C9851" t="s">
        <v>951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25">
      <c r="A9852" t="s">
        <v>156</v>
      </c>
      <c r="B9852" t="s">
        <v>946</v>
      </c>
      <c r="C9852" t="s">
        <v>951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25">
      <c r="A9853" t="s">
        <v>156</v>
      </c>
      <c r="B9853" t="s">
        <v>946</v>
      </c>
      <c r="C9853" t="s">
        <v>951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25">
      <c r="A9854" t="s">
        <v>156</v>
      </c>
      <c r="B9854" t="s">
        <v>946</v>
      </c>
      <c r="C9854" t="s">
        <v>951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25">
      <c r="A9855" t="s">
        <v>156</v>
      </c>
      <c r="B9855" t="s">
        <v>946</v>
      </c>
      <c r="C9855" t="s">
        <v>951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25">
      <c r="A9856" t="s">
        <v>156</v>
      </c>
      <c r="B9856" t="s">
        <v>946</v>
      </c>
      <c r="C9856" t="s">
        <v>951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25">
      <c r="A9857" t="s">
        <v>156</v>
      </c>
      <c r="B9857" t="s">
        <v>946</v>
      </c>
      <c r="C9857" t="s">
        <v>951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25">
      <c r="A9858" t="s">
        <v>156</v>
      </c>
      <c r="B9858" t="s">
        <v>946</v>
      </c>
      <c r="C9858" t="s">
        <v>951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25">
      <c r="A9859" t="s">
        <v>156</v>
      </c>
      <c r="B9859" t="s">
        <v>946</v>
      </c>
      <c r="C9859" t="s">
        <v>951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25">
      <c r="A9860" t="s">
        <v>156</v>
      </c>
      <c r="B9860" t="s">
        <v>946</v>
      </c>
      <c r="C9860" t="s">
        <v>951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25">
      <c r="A9861" t="s">
        <v>156</v>
      </c>
      <c r="B9861" t="s">
        <v>946</v>
      </c>
      <c r="C9861" t="s">
        <v>951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25">
      <c r="A9862" t="s">
        <v>156</v>
      </c>
      <c r="B9862" t="s">
        <v>946</v>
      </c>
      <c r="C9862" t="s">
        <v>951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25">
      <c r="A9863" t="s">
        <v>156</v>
      </c>
      <c r="B9863" t="s">
        <v>946</v>
      </c>
      <c r="C9863" t="s">
        <v>951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25">
      <c r="A9864" t="s">
        <v>156</v>
      </c>
      <c r="B9864" t="s">
        <v>946</v>
      </c>
      <c r="C9864" t="s">
        <v>951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25">
      <c r="A9865" t="s">
        <v>156</v>
      </c>
      <c r="B9865" t="s">
        <v>946</v>
      </c>
      <c r="C9865" t="s">
        <v>951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25">
      <c r="A9866" t="s">
        <v>156</v>
      </c>
      <c r="B9866" t="s">
        <v>946</v>
      </c>
      <c r="C9866" t="s">
        <v>951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25">
      <c r="A9867" t="s">
        <v>156</v>
      </c>
      <c r="B9867" t="s">
        <v>946</v>
      </c>
      <c r="C9867" t="s">
        <v>951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25">
      <c r="A9868" t="s">
        <v>156</v>
      </c>
      <c r="B9868" t="s">
        <v>946</v>
      </c>
      <c r="C9868" t="s">
        <v>951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25">
      <c r="A9869" t="s">
        <v>156</v>
      </c>
      <c r="B9869" t="s">
        <v>946</v>
      </c>
      <c r="C9869" t="s">
        <v>951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25">
      <c r="A9870" t="s">
        <v>156</v>
      </c>
      <c r="B9870" t="s">
        <v>946</v>
      </c>
      <c r="C9870" t="s">
        <v>951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25">
      <c r="A9871" t="s">
        <v>156</v>
      </c>
      <c r="B9871" t="s">
        <v>946</v>
      </c>
      <c r="C9871" t="s">
        <v>951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25">
      <c r="A9872" t="s">
        <v>156</v>
      </c>
      <c r="B9872" t="s">
        <v>946</v>
      </c>
      <c r="C9872" t="s">
        <v>951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25">
      <c r="A9873" t="s">
        <v>156</v>
      </c>
      <c r="B9873" t="s">
        <v>946</v>
      </c>
      <c r="C9873" t="s">
        <v>951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25">
      <c r="A9874" t="s">
        <v>156</v>
      </c>
      <c r="B9874" t="s">
        <v>946</v>
      </c>
      <c r="C9874" t="s">
        <v>951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25">
      <c r="A9875" t="s">
        <v>156</v>
      </c>
      <c r="B9875" t="s">
        <v>946</v>
      </c>
      <c r="C9875" t="s">
        <v>951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25">
      <c r="A9876" t="s">
        <v>156</v>
      </c>
      <c r="B9876" t="s">
        <v>946</v>
      </c>
      <c r="C9876" t="s">
        <v>951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25">
      <c r="A9877" t="s">
        <v>156</v>
      </c>
      <c r="B9877" t="s">
        <v>946</v>
      </c>
      <c r="C9877" t="s">
        <v>951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25">
      <c r="A9878" t="s">
        <v>156</v>
      </c>
      <c r="B9878" t="s">
        <v>946</v>
      </c>
      <c r="C9878" t="s">
        <v>951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25">
      <c r="A9879" t="s">
        <v>156</v>
      </c>
      <c r="B9879" t="s">
        <v>946</v>
      </c>
      <c r="C9879" t="s">
        <v>951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25">
      <c r="A9880" t="s">
        <v>156</v>
      </c>
      <c r="B9880" t="s">
        <v>946</v>
      </c>
      <c r="C9880" t="s">
        <v>951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25">
      <c r="A9881" t="s">
        <v>156</v>
      </c>
      <c r="B9881" t="s">
        <v>946</v>
      </c>
      <c r="C9881" t="s">
        <v>951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25">
      <c r="A9882" t="s">
        <v>156</v>
      </c>
      <c r="B9882" t="s">
        <v>946</v>
      </c>
      <c r="C9882" t="s">
        <v>951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25">
      <c r="A9883" t="s">
        <v>156</v>
      </c>
      <c r="B9883" t="s">
        <v>946</v>
      </c>
      <c r="C9883" t="s">
        <v>951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25">
      <c r="A9884" t="s">
        <v>156</v>
      </c>
      <c r="B9884" t="s">
        <v>946</v>
      </c>
      <c r="C9884" t="s">
        <v>952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25">
      <c r="A9885" t="s">
        <v>156</v>
      </c>
      <c r="B9885" t="s">
        <v>946</v>
      </c>
      <c r="C9885" t="s">
        <v>952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25">
      <c r="A9886" t="s">
        <v>156</v>
      </c>
      <c r="B9886" t="s">
        <v>946</v>
      </c>
      <c r="C9886" t="s">
        <v>952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25">
      <c r="A9887" t="s">
        <v>156</v>
      </c>
      <c r="B9887" t="s">
        <v>946</v>
      </c>
      <c r="C9887" t="s">
        <v>952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25">
      <c r="A9888" t="s">
        <v>156</v>
      </c>
      <c r="B9888" t="s">
        <v>946</v>
      </c>
      <c r="C9888" t="s">
        <v>952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25">
      <c r="A9889" t="s">
        <v>156</v>
      </c>
      <c r="B9889" t="s">
        <v>946</v>
      </c>
      <c r="C9889" t="s">
        <v>952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25">
      <c r="A9890" t="s">
        <v>156</v>
      </c>
      <c r="B9890" t="s">
        <v>946</v>
      </c>
      <c r="C9890" t="s">
        <v>952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25">
      <c r="A9891" t="s">
        <v>156</v>
      </c>
      <c r="B9891" t="s">
        <v>946</v>
      </c>
      <c r="C9891" t="s">
        <v>952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25">
      <c r="A9892" t="s">
        <v>156</v>
      </c>
      <c r="B9892" t="s">
        <v>946</v>
      </c>
      <c r="C9892" t="s">
        <v>952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25">
      <c r="A9893" t="s">
        <v>156</v>
      </c>
      <c r="B9893" t="s">
        <v>946</v>
      </c>
      <c r="C9893" t="s">
        <v>952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25">
      <c r="A9894" t="s">
        <v>156</v>
      </c>
      <c r="B9894" t="s">
        <v>946</v>
      </c>
      <c r="C9894" t="s">
        <v>952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25">
      <c r="A9895" t="s">
        <v>156</v>
      </c>
      <c r="B9895" t="s">
        <v>946</v>
      </c>
      <c r="C9895" t="s">
        <v>952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25">
      <c r="A9896" t="s">
        <v>156</v>
      </c>
      <c r="B9896" t="s">
        <v>946</v>
      </c>
      <c r="C9896" t="s">
        <v>952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25">
      <c r="A9897" t="s">
        <v>156</v>
      </c>
      <c r="B9897" t="s">
        <v>946</v>
      </c>
      <c r="C9897" t="s">
        <v>952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25">
      <c r="A9898" t="s">
        <v>156</v>
      </c>
      <c r="B9898" t="s">
        <v>946</v>
      </c>
      <c r="C9898" t="s">
        <v>952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25">
      <c r="A9899" t="s">
        <v>156</v>
      </c>
      <c r="B9899" t="s">
        <v>946</v>
      </c>
      <c r="C9899" t="s">
        <v>952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25">
      <c r="A9900" t="s">
        <v>156</v>
      </c>
      <c r="B9900" t="s">
        <v>946</v>
      </c>
      <c r="C9900" t="s">
        <v>952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25">
      <c r="A9901" t="s">
        <v>156</v>
      </c>
      <c r="B9901" t="s">
        <v>946</v>
      </c>
      <c r="C9901" t="s">
        <v>952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25">
      <c r="A9902" t="s">
        <v>156</v>
      </c>
      <c r="B9902" t="s">
        <v>946</v>
      </c>
      <c r="C9902" t="s">
        <v>952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25">
      <c r="A9903" t="s">
        <v>156</v>
      </c>
      <c r="B9903" t="s">
        <v>946</v>
      </c>
      <c r="C9903" t="s">
        <v>952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25">
      <c r="A9904" t="s">
        <v>156</v>
      </c>
      <c r="B9904" t="s">
        <v>946</v>
      </c>
      <c r="C9904" t="s">
        <v>952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25">
      <c r="A9905" t="s">
        <v>156</v>
      </c>
      <c r="B9905" t="s">
        <v>946</v>
      </c>
      <c r="C9905" t="s">
        <v>952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25">
      <c r="A9906" t="s">
        <v>156</v>
      </c>
      <c r="B9906" t="s">
        <v>946</v>
      </c>
      <c r="C9906" t="s">
        <v>952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25">
      <c r="A9907" t="s">
        <v>156</v>
      </c>
      <c r="B9907" t="s">
        <v>946</v>
      </c>
      <c r="C9907" t="s">
        <v>952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25">
      <c r="A9908" t="s">
        <v>156</v>
      </c>
      <c r="B9908" t="s">
        <v>946</v>
      </c>
      <c r="C9908" t="s">
        <v>952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25">
      <c r="A9909" t="s">
        <v>156</v>
      </c>
      <c r="B9909" t="s">
        <v>946</v>
      </c>
      <c r="C9909" t="s">
        <v>952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25">
      <c r="A9910" t="s">
        <v>156</v>
      </c>
      <c r="B9910" t="s">
        <v>946</v>
      </c>
      <c r="C9910" t="s">
        <v>952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25">
      <c r="A9911" t="s">
        <v>156</v>
      </c>
      <c r="B9911" t="s">
        <v>946</v>
      </c>
      <c r="C9911" t="s">
        <v>952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25">
      <c r="A9912" t="s">
        <v>156</v>
      </c>
      <c r="B9912" t="s">
        <v>946</v>
      </c>
      <c r="C9912" t="s">
        <v>952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25">
      <c r="A9913" t="s">
        <v>156</v>
      </c>
      <c r="B9913" t="s">
        <v>946</v>
      </c>
      <c r="C9913" t="s">
        <v>952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25">
      <c r="A9914" t="s">
        <v>156</v>
      </c>
      <c r="B9914" t="s">
        <v>946</v>
      </c>
      <c r="C9914" t="s">
        <v>952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25">
      <c r="A9915" t="s">
        <v>156</v>
      </c>
      <c r="B9915" t="s">
        <v>946</v>
      </c>
      <c r="C9915" t="s">
        <v>952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25">
      <c r="A9916" t="s">
        <v>156</v>
      </c>
      <c r="B9916" t="s">
        <v>946</v>
      </c>
      <c r="C9916" t="s">
        <v>952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25">
      <c r="A9917" t="s">
        <v>156</v>
      </c>
      <c r="B9917" t="s">
        <v>946</v>
      </c>
      <c r="C9917" t="s">
        <v>952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25">
      <c r="A9918" t="s">
        <v>156</v>
      </c>
      <c r="B9918" t="s">
        <v>946</v>
      </c>
      <c r="C9918" t="s">
        <v>952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25">
      <c r="A9919" t="s">
        <v>156</v>
      </c>
      <c r="B9919" t="s">
        <v>946</v>
      </c>
      <c r="C9919" t="s">
        <v>952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25">
      <c r="A9920" t="s">
        <v>156</v>
      </c>
      <c r="B9920" t="s">
        <v>946</v>
      </c>
      <c r="C9920" t="s">
        <v>952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25">
      <c r="A9921" t="s">
        <v>156</v>
      </c>
      <c r="B9921" t="s">
        <v>946</v>
      </c>
      <c r="C9921" t="s">
        <v>952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25">
      <c r="A9922" t="s">
        <v>156</v>
      </c>
      <c r="B9922" t="s">
        <v>946</v>
      </c>
      <c r="C9922" t="s">
        <v>952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25">
      <c r="A9923" t="s">
        <v>156</v>
      </c>
      <c r="B9923" t="s">
        <v>946</v>
      </c>
      <c r="C9923" t="s">
        <v>952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25">
      <c r="A9924" t="s">
        <v>156</v>
      </c>
      <c r="B9924" t="s">
        <v>946</v>
      </c>
      <c r="C9924" t="s">
        <v>952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25">
      <c r="A9925" t="s">
        <v>156</v>
      </c>
      <c r="B9925" t="s">
        <v>946</v>
      </c>
      <c r="C9925" t="s">
        <v>952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25">
      <c r="A9926" t="s">
        <v>156</v>
      </c>
      <c r="B9926" t="s">
        <v>946</v>
      </c>
      <c r="C9926" t="s">
        <v>952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25">
      <c r="A9927" t="s">
        <v>156</v>
      </c>
      <c r="B9927" t="s">
        <v>946</v>
      </c>
      <c r="C9927" t="s">
        <v>952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25">
      <c r="A9928" t="s">
        <v>156</v>
      </c>
      <c r="B9928" t="s">
        <v>946</v>
      </c>
      <c r="C9928" t="s">
        <v>952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25">
      <c r="A9929" t="s">
        <v>156</v>
      </c>
      <c r="B9929" t="s">
        <v>946</v>
      </c>
      <c r="C9929" t="s">
        <v>952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25">
      <c r="A9930" t="s">
        <v>156</v>
      </c>
      <c r="B9930" t="s">
        <v>946</v>
      </c>
      <c r="C9930" t="s">
        <v>952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25">
      <c r="A9931" t="s">
        <v>156</v>
      </c>
      <c r="B9931" t="s">
        <v>946</v>
      </c>
      <c r="C9931" t="s">
        <v>952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25">
      <c r="A9932" t="s">
        <v>156</v>
      </c>
      <c r="B9932" t="s">
        <v>946</v>
      </c>
      <c r="C9932" t="s">
        <v>952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25">
      <c r="A9933" t="s">
        <v>156</v>
      </c>
      <c r="B9933" t="s">
        <v>946</v>
      </c>
      <c r="C9933" t="s">
        <v>952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25">
      <c r="A9934" t="s">
        <v>156</v>
      </c>
      <c r="B9934" t="s">
        <v>946</v>
      </c>
      <c r="C9934" t="s">
        <v>952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25">
      <c r="A9935" t="s">
        <v>156</v>
      </c>
      <c r="B9935" t="s">
        <v>946</v>
      </c>
      <c r="C9935" t="s">
        <v>952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25">
      <c r="A9936" t="s">
        <v>156</v>
      </c>
      <c r="B9936" t="s">
        <v>946</v>
      </c>
      <c r="C9936" t="s">
        <v>952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25">
      <c r="A9937" t="s">
        <v>156</v>
      </c>
      <c r="B9937" t="s">
        <v>946</v>
      </c>
      <c r="C9937" t="s">
        <v>952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25">
      <c r="A9938" t="s">
        <v>156</v>
      </c>
      <c r="B9938" t="s">
        <v>946</v>
      </c>
      <c r="C9938" t="s">
        <v>952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25">
      <c r="A9939" t="s">
        <v>156</v>
      </c>
      <c r="B9939" t="s">
        <v>946</v>
      </c>
      <c r="C9939" t="s">
        <v>952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25">
      <c r="A9940" t="s">
        <v>156</v>
      </c>
      <c r="B9940" t="s">
        <v>946</v>
      </c>
      <c r="C9940" t="s">
        <v>952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25">
      <c r="A9941" t="s">
        <v>156</v>
      </c>
      <c r="B9941" t="s">
        <v>946</v>
      </c>
      <c r="C9941" t="s">
        <v>952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25">
      <c r="A9942" t="s">
        <v>156</v>
      </c>
      <c r="B9942" t="s">
        <v>946</v>
      </c>
      <c r="C9942" t="s">
        <v>952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25">
      <c r="A9943" t="s">
        <v>156</v>
      </c>
      <c r="B9943" t="s">
        <v>946</v>
      </c>
      <c r="C9943" t="s">
        <v>952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25">
      <c r="A9944" t="s">
        <v>156</v>
      </c>
      <c r="B9944" t="s">
        <v>946</v>
      </c>
      <c r="C9944" t="s">
        <v>952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25">
      <c r="A9945" t="s">
        <v>156</v>
      </c>
      <c r="B9945" t="s">
        <v>921</v>
      </c>
      <c r="C9945" t="s">
        <v>953</v>
      </c>
      <c r="D9945" t="s">
        <v>954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25">
      <c r="A9946" t="s">
        <v>156</v>
      </c>
      <c r="B9946" t="s">
        <v>921</v>
      </c>
      <c r="C9946" t="s">
        <v>953</v>
      </c>
      <c r="D9946" t="s">
        <v>954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25">
      <c r="A9947" t="s">
        <v>156</v>
      </c>
      <c r="B9947" t="s">
        <v>921</v>
      </c>
      <c r="C9947" t="s">
        <v>953</v>
      </c>
      <c r="D9947" t="s">
        <v>954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25">
      <c r="A9948" t="s">
        <v>156</v>
      </c>
      <c r="B9948" t="s">
        <v>921</v>
      </c>
      <c r="C9948" t="s">
        <v>953</v>
      </c>
      <c r="D9948" t="s">
        <v>954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25">
      <c r="A9949" t="s">
        <v>156</v>
      </c>
      <c r="B9949" t="s">
        <v>921</v>
      </c>
      <c r="C9949" t="s">
        <v>953</v>
      </c>
      <c r="D9949" t="s">
        <v>954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25">
      <c r="A9950" t="s">
        <v>156</v>
      </c>
      <c r="B9950" t="s">
        <v>921</v>
      </c>
      <c r="C9950" t="s">
        <v>953</v>
      </c>
      <c r="D9950" t="s">
        <v>954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25">
      <c r="A9951" t="s">
        <v>156</v>
      </c>
      <c r="B9951" t="s">
        <v>921</v>
      </c>
      <c r="C9951" t="s">
        <v>953</v>
      </c>
      <c r="D9951" t="s">
        <v>954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25">
      <c r="A9952" t="s">
        <v>156</v>
      </c>
      <c r="B9952" t="s">
        <v>921</v>
      </c>
      <c r="C9952" t="s">
        <v>953</v>
      </c>
      <c r="D9952" t="s">
        <v>954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25">
      <c r="A9953" t="s">
        <v>156</v>
      </c>
      <c r="B9953" t="s">
        <v>921</v>
      </c>
      <c r="C9953" t="s">
        <v>953</v>
      </c>
      <c r="D9953" t="s">
        <v>954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25">
      <c r="A9954" t="s">
        <v>156</v>
      </c>
      <c r="B9954" t="s">
        <v>921</v>
      </c>
      <c r="C9954" t="s">
        <v>953</v>
      </c>
      <c r="D9954" t="s">
        <v>954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25">
      <c r="A9955" t="s">
        <v>156</v>
      </c>
      <c r="B9955" t="s">
        <v>921</v>
      </c>
      <c r="C9955" t="s">
        <v>953</v>
      </c>
      <c r="D9955" t="s">
        <v>954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25">
      <c r="A9956" t="s">
        <v>156</v>
      </c>
      <c r="B9956" t="s">
        <v>921</v>
      </c>
      <c r="C9956" t="s">
        <v>953</v>
      </c>
      <c r="D9956" t="s">
        <v>954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25">
      <c r="A9957" t="s">
        <v>156</v>
      </c>
      <c r="B9957" t="s">
        <v>921</v>
      </c>
      <c r="C9957" t="s">
        <v>953</v>
      </c>
      <c r="D9957" t="s">
        <v>954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25">
      <c r="A9958" t="s">
        <v>156</v>
      </c>
      <c r="B9958" t="s">
        <v>921</v>
      </c>
      <c r="C9958" t="s">
        <v>953</v>
      </c>
      <c r="D9958" t="s">
        <v>954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25">
      <c r="A9959" t="s">
        <v>156</v>
      </c>
      <c r="B9959" t="s">
        <v>921</v>
      </c>
      <c r="C9959" t="s">
        <v>953</v>
      </c>
      <c r="D9959" t="s">
        <v>954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25">
      <c r="A9960" t="s">
        <v>156</v>
      </c>
      <c r="B9960" t="s">
        <v>921</v>
      </c>
      <c r="C9960" t="s">
        <v>953</v>
      </c>
      <c r="D9960" t="s">
        <v>954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25">
      <c r="A9961" t="s">
        <v>156</v>
      </c>
      <c r="B9961" t="s">
        <v>921</v>
      </c>
      <c r="C9961" t="s">
        <v>953</v>
      </c>
      <c r="D9961" t="s">
        <v>954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25">
      <c r="A9962" t="s">
        <v>156</v>
      </c>
      <c r="B9962" t="s">
        <v>921</v>
      </c>
      <c r="C9962" t="s">
        <v>953</v>
      </c>
      <c r="D9962" t="s">
        <v>954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25">
      <c r="A9963" t="s">
        <v>156</v>
      </c>
      <c r="B9963" t="s">
        <v>921</v>
      </c>
      <c r="C9963" t="s">
        <v>953</v>
      </c>
      <c r="D9963" t="s">
        <v>954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25">
      <c r="A9964" t="s">
        <v>156</v>
      </c>
      <c r="B9964" t="s">
        <v>921</v>
      </c>
      <c r="C9964" t="s">
        <v>953</v>
      </c>
      <c r="D9964" t="s">
        <v>954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25">
      <c r="A9965" t="s">
        <v>156</v>
      </c>
      <c r="B9965" t="s">
        <v>921</v>
      </c>
      <c r="C9965" t="s">
        <v>953</v>
      </c>
      <c r="D9965" t="s">
        <v>954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25">
      <c r="A9966" t="s">
        <v>156</v>
      </c>
      <c r="B9966" t="s">
        <v>921</v>
      </c>
      <c r="C9966" t="s">
        <v>953</v>
      </c>
      <c r="D9966" t="s">
        <v>954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25">
      <c r="A9967" t="s">
        <v>156</v>
      </c>
      <c r="B9967" t="s">
        <v>921</v>
      </c>
      <c r="C9967" t="s">
        <v>953</v>
      </c>
      <c r="D9967" t="s">
        <v>954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25">
      <c r="A9968" t="s">
        <v>156</v>
      </c>
      <c r="B9968" t="s">
        <v>921</v>
      </c>
      <c r="C9968" t="s">
        <v>953</v>
      </c>
      <c r="D9968" t="s">
        <v>954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25">
      <c r="A9969" t="s">
        <v>156</v>
      </c>
      <c r="B9969" t="s">
        <v>921</v>
      </c>
      <c r="C9969" t="s">
        <v>953</v>
      </c>
      <c r="D9969" t="s">
        <v>954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25">
      <c r="A9970" t="s">
        <v>156</v>
      </c>
      <c r="B9970" t="s">
        <v>921</v>
      </c>
      <c r="C9970" t="s">
        <v>953</v>
      </c>
      <c r="D9970" t="s">
        <v>954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25">
      <c r="A9971" t="s">
        <v>156</v>
      </c>
      <c r="B9971" t="s">
        <v>921</v>
      </c>
      <c r="C9971" t="s">
        <v>953</v>
      </c>
      <c r="D9971" t="s">
        <v>954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25">
      <c r="A9972" t="s">
        <v>156</v>
      </c>
      <c r="B9972" t="s">
        <v>921</v>
      </c>
      <c r="C9972" t="s">
        <v>953</v>
      </c>
      <c r="D9972" t="s">
        <v>954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25">
      <c r="A9973" t="s">
        <v>156</v>
      </c>
      <c r="B9973" t="s">
        <v>921</v>
      </c>
      <c r="C9973" t="s">
        <v>953</v>
      </c>
      <c r="D9973" t="s">
        <v>954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25">
      <c r="A9974" t="s">
        <v>156</v>
      </c>
      <c r="B9974" t="s">
        <v>921</v>
      </c>
      <c r="C9974" t="s">
        <v>953</v>
      </c>
      <c r="D9974" t="s">
        <v>954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25">
      <c r="A9975" t="s">
        <v>156</v>
      </c>
      <c r="B9975" t="s">
        <v>921</v>
      </c>
      <c r="C9975" t="s">
        <v>953</v>
      </c>
      <c r="D9975" t="s">
        <v>954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25">
      <c r="A9976" t="s">
        <v>156</v>
      </c>
      <c r="B9976" t="s">
        <v>921</v>
      </c>
      <c r="C9976" t="s">
        <v>953</v>
      </c>
      <c r="D9976" t="s">
        <v>954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25">
      <c r="A9977" t="s">
        <v>156</v>
      </c>
      <c r="B9977" t="s">
        <v>921</v>
      </c>
      <c r="C9977" t="s">
        <v>953</v>
      </c>
      <c r="D9977" t="s">
        <v>954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25">
      <c r="A9978" t="s">
        <v>156</v>
      </c>
      <c r="B9978" t="s">
        <v>921</v>
      </c>
      <c r="C9978" t="s">
        <v>953</v>
      </c>
      <c r="D9978" t="s">
        <v>954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25">
      <c r="A9979" t="s">
        <v>156</v>
      </c>
      <c r="B9979" t="s">
        <v>921</v>
      </c>
      <c r="C9979" t="s">
        <v>953</v>
      </c>
      <c r="D9979" t="s">
        <v>954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25">
      <c r="A9980" t="s">
        <v>156</v>
      </c>
      <c r="B9980" t="s">
        <v>921</v>
      </c>
      <c r="C9980" t="s">
        <v>953</v>
      </c>
      <c r="D9980" t="s">
        <v>954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25">
      <c r="A9981" t="s">
        <v>156</v>
      </c>
      <c r="B9981" t="s">
        <v>921</v>
      </c>
      <c r="C9981" t="s">
        <v>953</v>
      </c>
      <c r="D9981" t="s">
        <v>954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25">
      <c r="A9982" t="s">
        <v>156</v>
      </c>
      <c r="B9982" t="s">
        <v>921</v>
      </c>
      <c r="C9982" t="s">
        <v>953</v>
      </c>
      <c r="D9982" t="s">
        <v>954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25">
      <c r="A9983" t="s">
        <v>156</v>
      </c>
      <c r="B9983" t="s">
        <v>921</v>
      </c>
      <c r="C9983" t="s">
        <v>953</v>
      </c>
      <c r="D9983" t="s">
        <v>954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25">
      <c r="A9984" t="s">
        <v>156</v>
      </c>
      <c r="B9984" t="s">
        <v>921</v>
      </c>
      <c r="C9984" t="s">
        <v>953</v>
      </c>
      <c r="D9984" t="s">
        <v>954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25">
      <c r="A9985" t="s">
        <v>156</v>
      </c>
      <c r="B9985" t="s">
        <v>921</v>
      </c>
      <c r="C9985" t="s">
        <v>953</v>
      </c>
      <c r="D9985" t="s">
        <v>954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25">
      <c r="A9986" t="s">
        <v>156</v>
      </c>
      <c r="B9986" t="s">
        <v>921</v>
      </c>
      <c r="C9986" t="s">
        <v>953</v>
      </c>
      <c r="D9986" t="s">
        <v>954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25">
      <c r="A9987" t="s">
        <v>156</v>
      </c>
      <c r="B9987" t="s">
        <v>921</v>
      </c>
      <c r="C9987" t="s">
        <v>953</v>
      </c>
      <c r="D9987" t="s">
        <v>954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25">
      <c r="A9988" t="s">
        <v>156</v>
      </c>
      <c r="B9988" t="s">
        <v>921</v>
      </c>
      <c r="C9988" t="s">
        <v>953</v>
      </c>
      <c r="D9988" t="s">
        <v>954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25">
      <c r="A9989" t="s">
        <v>156</v>
      </c>
      <c r="B9989" t="s">
        <v>921</v>
      </c>
      <c r="C9989" t="s">
        <v>953</v>
      </c>
      <c r="D9989" t="s">
        <v>954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25">
      <c r="A9990" t="s">
        <v>156</v>
      </c>
      <c r="B9990" t="s">
        <v>921</v>
      </c>
      <c r="C9990" t="s">
        <v>953</v>
      </c>
      <c r="D9990" t="s">
        <v>954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25">
      <c r="A9991" t="s">
        <v>156</v>
      </c>
      <c r="B9991" t="s">
        <v>921</v>
      </c>
      <c r="C9991" t="s">
        <v>953</v>
      </c>
      <c r="D9991" t="s">
        <v>954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25">
      <c r="A9992" t="s">
        <v>156</v>
      </c>
      <c r="B9992" t="s">
        <v>921</v>
      </c>
      <c r="C9992" t="s">
        <v>953</v>
      </c>
      <c r="D9992" t="s">
        <v>954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25">
      <c r="A9993" t="s">
        <v>156</v>
      </c>
      <c r="B9993" t="s">
        <v>921</v>
      </c>
      <c r="C9993" t="s">
        <v>953</v>
      </c>
      <c r="D9993" t="s">
        <v>954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25">
      <c r="A9994" t="s">
        <v>156</v>
      </c>
      <c r="B9994" t="s">
        <v>921</v>
      </c>
      <c r="C9994" t="s">
        <v>953</v>
      </c>
      <c r="D9994" t="s">
        <v>954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25">
      <c r="A9995" t="s">
        <v>156</v>
      </c>
      <c r="B9995" t="s">
        <v>921</v>
      </c>
      <c r="C9995" t="s">
        <v>953</v>
      </c>
      <c r="D9995" t="s">
        <v>954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25">
      <c r="A9996" t="s">
        <v>156</v>
      </c>
      <c r="B9996" t="s">
        <v>921</v>
      </c>
      <c r="C9996" t="s">
        <v>953</v>
      </c>
      <c r="D9996" t="s">
        <v>954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25">
      <c r="A9997" t="s">
        <v>156</v>
      </c>
      <c r="B9997" t="s">
        <v>921</v>
      </c>
      <c r="C9997" t="s">
        <v>953</v>
      </c>
      <c r="D9997" t="s">
        <v>954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25">
      <c r="A9998" t="s">
        <v>156</v>
      </c>
      <c r="B9998" t="s">
        <v>921</v>
      </c>
      <c r="C9998" t="s">
        <v>953</v>
      </c>
      <c r="D9998" t="s">
        <v>954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25">
      <c r="A9999" t="s">
        <v>156</v>
      </c>
      <c r="B9999" t="s">
        <v>921</v>
      </c>
      <c r="C9999" t="s">
        <v>953</v>
      </c>
      <c r="D9999" t="s">
        <v>954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25">
      <c r="A10000" t="s">
        <v>156</v>
      </c>
      <c r="B10000" t="s">
        <v>921</v>
      </c>
      <c r="C10000" t="s">
        <v>953</v>
      </c>
      <c r="D10000" t="s">
        <v>954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25">
      <c r="A10001" t="s">
        <v>156</v>
      </c>
      <c r="B10001" t="s">
        <v>921</v>
      </c>
      <c r="C10001" t="s">
        <v>953</v>
      </c>
      <c r="D10001" t="s">
        <v>954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25">
      <c r="A10002" t="s">
        <v>156</v>
      </c>
      <c r="B10002" t="s">
        <v>921</v>
      </c>
      <c r="C10002" t="s">
        <v>953</v>
      </c>
      <c r="D10002" t="s">
        <v>954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25">
      <c r="A10003" t="s">
        <v>156</v>
      </c>
      <c r="B10003" t="s">
        <v>921</v>
      </c>
      <c r="C10003" t="s">
        <v>953</v>
      </c>
      <c r="D10003" t="s">
        <v>954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25">
      <c r="A10004" t="s">
        <v>156</v>
      </c>
      <c r="B10004" t="s">
        <v>921</v>
      </c>
      <c r="C10004" t="s">
        <v>953</v>
      </c>
      <c r="D10004" t="s">
        <v>954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25">
      <c r="A10005" t="s">
        <v>156</v>
      </c>
      <c r="B10005" t="s">
        <v>921</v>
      </c>
      <c r="C10005" t="s">
        <v>953</v>
      </c>
      <c r="D10005" t="s">
        <v>954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25">
      <c r="A10006" t="s">
        <v>156</v>
      </c>
      <c r="B10006" t="s">
        <v>921</v>
      </c>
      <c r="C10006" t="s">
        <v>953</v>
      </c>
      <c r="D10006" t="s">
        <v>954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25">
      <c r="A10007" t="s">
        <v>156</v>
      </c>
      <c r="B10007" t="s">
        <v>921</v>
      </c>
      <c r="C10007" t="s">
        <v>953</v>
      </c>
      <c r="D10007" t="s">
        <v>954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25">
      <c r="A10008" t="s">
        <v>156</v>
      </c>
      <c r="B10008" t="s">
        <v>921</v>
      </c>
      <c r="C10008" t="s">
        <v>953</v>
      </c>
      <c r="D10008" t="s">
        <v>954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25">
      <c r="A10009" t="s">
        <v>156</v>
      </c>
      <c r="B10009" t="s">
        <v>921</v>
      </c>
      <c r="C10009" t="s">
        <v>953</v>
      </c>
      <c r="D10009" t="s">
        <v>954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25">
      <c r="A10010" t="s">
        <v>156</v>
      </c>
      <c r="B10010" t="s">
        <v>921</v>
      </c>
      <c r="C10010" t="s">
        <v>953</v>
      </c>
      <c r="D10010" t="s">
        <v>954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25">
      <c r="A10011" t="s">
        <v>156</v>
      </c>
      <c r="B10011" t="s">
        <v>921</v>
      </c>
      <c r="C10011" t="s">
        <v>953</v>
      </c>
      <c r="D10011" t="s">
        <v>954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25">
      <c r="A10012" t="s">
        <v>156</v>
      </c>
      <c r="B10012" t="s">
        <v>921</v>
      </c>
      <c r="C10012" t="s">
        <v>953</v>
      </c>
      <c r="D10012" t="s">
        <v>954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25">
      <c r="A10013" t="s">
        <v>156</v>
      </c>
      <c r="B10013" t="s">
        <v>921</v>
      </c>
      <c r="C10013" t="s">
        <v>953</v>
      </c>
      <c r="D10013" t="s">
        <v>954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25">
      <c r="A10014" t="s">
        <v>156</v>
      </c>
      <c r="B10014" t="s">
        <v>921</v>
      </c>
      <c r="C10014" t="s">
        <v>953</v>
      </c>
      <c r="D10014" t="s">
        <v>954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25">
      <c r="A10015" t="s">
        <v>156</v>
      </c>
      <c r="B10015" t="s">
        <v>921</v>
      </c>
      <c r="C10015" t="s">
        <v>953</v>
      </c>
      <c r="D10015" t="s">
        <v>954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25">
      <c r="A10016" t="s">
        <v>156</v>
      </c>
      <c r="B10016" t="s">
        <v>921</v>
      </c>
      <c r="C10016" t="s">
        <v>953</v>
      </c>
      <c r="D10016" t="s">
        <v>954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25">
      <c r="A10017" t="s">
        <v>156</v>
      </c>
      <c r="B10017" t="s">
        <v>921</v>
      </c>
      <c r="C10017" t="s">
        <v>953</v>
      </c>
      <c r="D10017" t="s">
        <v>954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25">
      <c r="A10018" t="s">
        <v>156</v>
      </c>
      <c r="B10018" t="s">
        <v>921</v>
      </c>
      <c r="C10018" t="s">
        <v>953</v>
      </c>
      <c r="D10018" t="s">
        <v>954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25">
      <c r="A10019" t="s">
        <v>156</v>
      </c>
      <c r="B10019" t="s">
        <v>921</v>
      </c>
      <c r="C10019" t="s">
        <v>953</v>
      </c>
      <c r="D10019" t="s">
        <v>954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25">
      <c r="A10020" t="s">
        <v>156</v>
      </c>
      <c r="B10020" t="s">
        <v>921</v>
      </c>
      <c r="C10020" t="s">
        <v>953</v>
      </c>
      <c r="D10020" t="s">
        <v>954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25">
      <c r="A10021" t="s">
        <v>156</v>
      </c>
      <c r="B10021" t="s">
        <v>921</v>
      </c>
      <c r="C10021" t="s">
        <v>953</v>
      </c>
      <c r="D10021" t="s">
        <v>954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25">
      <c r="A10022" t="s">
        <v>156</v>
      </c>
      <c r="B10022" t="s">
        <v>921</v>
      </c>
      <c r="C10022" t="s">
        <v>953</v>
      </c>
      <c r="D10022" t="s">
        <v>954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25">
      <c r="A10023" t="s">
        <v>156</v>
      </c>
      <c r="B10023" t="s">
        <v>921</v>
      </c>
      <c r="C10023" t="s">
        <v>953</v>
      </c>
      <c r="D10023" t="s">
        <v>954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25">
      <c r="A10024" t="s">
        <v>156</v>
      </c>
      <c r="B10024" t="s">
        <v>921</v>
      </c>
      <c r="C10024" t="s">
        <v>953</v>
      </c>
      <c r="D10024" t="s">
        <v>954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25">
      <c r="A10025" t="s">
        <v>156</v>
      </c>
      <c r="B10025" t="s">
        <v>921</v>
      </c>
      <c r="C10025" t="s">
        <v>953</v>
      </c>
      <c r="D10025" t="s">
        <v>954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25">
      <c r="A10026" t="s">
        <v>156</v>
      </c>
      <c r="B10026" t="s">
        <v>921</v>
      </c>
      <c r="C10026" t="s">
        <v>953</v>
      </c>
      <c r="D10026" t="s">
        <v>954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25">
      <c r="A10027" t="s">
        <v>156</v>
      </c>
      <c r="B10027" t="s">
        <v>921</v>
      </c>
      <c r="C10027" t="s">
        <v>953</v>
      </c>
      <c r="D10027" t="s">
        <v>954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25">
      <c r="A10028" t="s">
        <v>156</v>
      </c>
      <c r="B10028" t="s">
        <v>921</v>
      </c>
      <c r="C10028" t="s">
        <v>953</v>
      </c>
      <c r="D10028" t="s">
        <v>954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25">
      <c r="A10029" t="s">
        <v>156</v>
      </c>
      <c r="B10029" t="s">
        <v>921</v>
      </c>
      <c r="C10029" t="s">
        <v>953</v>
      </c>
      <c r="D10029" t="s">
        <v>954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25">
      <c r="A10030" t="s">
        <v>156</v>
      </c>
      <c r="B10030" t="s">
        <v>921</v>
      </c>
      <c r="C10030" t="s">
        <v>953</v>
      </c>
      <c r="D10030" t="s">
        <v>954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25">
      <c r="A10031" t="s">
        <v>156</v>
      </c>
      <c r="B10031" t="s">
        <v>921</v>
      </c>
      <c r="C10031" t="s">
        <v>953</v>
      </c>
      <c r="D10031" t="s">
        <v>954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25">
      <c r="A10032" t="s">
        <v>156</v>
      </c>
      <c r="B10032" t="s">
        <v>921</v>
      </c>
      <c r="C10032" t="s">
        <v>953</v>
      </c>
      <c r="D10032" t="s">
        <v>954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25">
      <c r="A10033" t="s">
        <v>156</v>
      </c>
      <c r="B10033" t="s">
        <v>921</v>
      </c>
      <c r="C10033" t="s">
        <v>953</v>
      </c>
      <c r="D10033" t="s">
        <v>954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25">
      <c r="A10034" t="s">
        <v>156</v>
      </c>
      <c r="B10034" t="s">
        <v>921</v>
      </c>
      <c r="C10034" t="s">
        <v>953</v>
      </c>
      <c r="D10034" t="s">
        <v>954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25">
      <c r="A10035" t="s">
        <v>156</v>
      </c>
      <c r="B10035" t="s">
        <v>921</v>
      </c>
      <c r="C10035" t="s">
        <v>953</v>
      </c>
      <c r="D10035" t="s">
        <v>954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25">
      <c r="A10036" t="s">
        <v>156</v>
      </c>
      <c r="B10036" t="s">
        <v>921</v>
      </c>
      <c r="C10036" t="s">
        <v>953</v>
      </c>
      <c r="D10036" t="s">
        <v>954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25">
      <c r="A10037" t="s">
        <v>156</v>
      </c>
      <c r="B10037" t="s">
        <v>921</v>
      </c>
      <c r="C10037" t="s">
        <v>953</v>
      </c>
      <c r="D10037" t="s">
        <v>954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25">
      <c r="A10038" t="s">
        <v>156</v>
      </c>
      <c r="B10038" t="s">
        <v>921</v>
      </c>
      <c r="C10038" t="s">
        <v>953</v>
      </c>
      <c r="D10038" t="s">
        <v>954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25">
      <c r="A10039" t="s">
        <v>156</v>
      </c>
      <c r="B10039" t="s">
        <v>921</v>
      </c>
      <c r="C10039" t="s">
        <v>953</v>
      </c>
      <c r="D10039" t="s">
        <v>954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25">
      <c r="A10040" t="s">
        <v>156</v>
      </c>
      <c r="B10040" t="s">
        <v>921</v>
      </c>
      <c r="C10040" t="s">
        <v>953</v>
      </c>
      <c r="D10040" t="s">
        <v>954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25">
      <c r="A10041" t="s">
        <v>156</v>
      </c>
      <c r="B10041" t="s">
        <v>921</v>
      </c>
      <c r="C10041" t="s">
        <v>953</v>
      </c>
      <c r="D10041" t="s">
        <v>954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25">
      <c r="A10042" t="s">
        <v>156</v>
      </c>
      <c r="B10042" t="s">
        <v>921</v>
      </c>
      <c r="C10042" t="s">
        <v>953</v>
      </c>
      <c r="D10042" t="s">
        <v>954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25">
      <c r="A10043" t="s">
        <v>156</v>
      </c>
      <c r="B10043" t="s">
        <v>921</v>
      </c>
      <c r="C10043" t="s">
        <v>953</v>
      </c>
      <c r="D10043" t="s">
        <v>954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25">
      <c r="A10044" t="s">
        <v>156</v>
      </c>
      <c r="B10044" t="s">
        <v>921</v>
      </c>
      <c r="C10044" t="s">
        <v>953</v>
      </c>
      <c r="D10044" t="s">
        <v>954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25">
      <c r="A10045" t="s">
        <v>156</v>
      </c>
      <c r="B10045" t="s">
        <v>921</v>
      </c>
      <c r="C10045" t="s">
        <v>953</v>
      </c>
      <c r="D10045" t="s">
        <v>954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25">
      <c r="A10046" t="s">
        <v>156</v>
      </c>
      <c r="B10046" t="s">
        <v>921</v>
      </c>
      <c r="C10046" t="s">
        <v>953</v>
      </c>
      <c r="D10046" t="s">
        <v>954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25">
      <c r="A10047" t="s">
        <v>156</v>
      </c>
      <c r="B10047" t="s">
        <v>921</v>
      </c>
      <c r="C10047" t="s">
        <v>953</v>
      </c>
      <c r="D10047" t="s">
        <v>954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25">
      <c r="A10048" t="s">
        <v>156</v>
      </c>
      <c r="B10048" t="s">
        <v>921</v>
      </c>
      <c r="C10048" t="s">
        <v>953</v>
      </c>
      <c r="D10048" t="s">
        <v>954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25">
      <c r="A10049" t="s">
        <v>156</v>
      </c>
      <c r="B10049" t="s">
        <v>921</v>
      </c>
      <c r="C10049" t="s">
        <v>953</v>
      </c>
      <c r="D10049" t="s">
        <v>954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25">
      <c r="A10050" t="s">
        <v>156</v>
      </c>
      <c r="B10050" t="s">
        <v>921</v>
      </c>
      <c r="C10050" t="s">
        <v>953</v>
      </c>
      <c r="D10050" t="s">
        <v>954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25">
      <c r="A10051" t="s">
        <v>156</v>
      </c>
      <c r="B10051" t="s">
        <v>921</v>
      </c>
      <c r="C10051" t="s">
        <v>953</v>
      </c>
      <c r="D10051" t="s">
        <v>954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25">
      <c r="A10052" t="s">
        <v>156</v>
      </c>
      <c r="B10052" t="s">
        <v>921</v>
      </c>
      <c r="C10052" t="s">
        <v>953</v>
      </c>
      <c r="D10052" t="s">
        <v>954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25">
      <c r="A10053" t="s">
        <v>156</v>
      </c>
      <c r="B10053" t="s">
        <v>921</v>
      </c>
      <c r="C10053" t="s">
        <v>953</v>
      </c>
      <c r="D10053" t="s">
        <v>954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25">
      <c r="A10054" t="s">
        <v>156</v>
      </c>
      <c r="B10054" t="s">
        <v>921</v>
      </c>
      <c r="C10054" t="s">
        <v>953</v>
      </c>
      <c r="D10054" t="s">
        <v>954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25">
      <c r="A10055" t="s">
        <v>156</v>
      </c>
      <c r="B10055" t="s">
        <v>921</v>
      </c>
      <c r="C10055" t="s">
        <v>953</v>
      </c>
      <c r="D10055" t="s">
        <v>954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25">
      <c r="A10056" t="s">
        <v>156</v>
      </c>
      <c r="B10056" t="s">
        <v>921</v>
      </c>
      <c r="C10056" t="s">
        <v>953</v>
      </c>
      <c r="D10056" t="s">
        <v>954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25">
      <c r="A10057" t="s">
        <v>156</v>
      </c>
      <c r="B10057" t="s">
        <v>921</v>
      </c>
      <c r="C10057" t="s">
        <v>953</v>
      </c>
      <c r="D10057" t="s">
        <v>954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25">
      <c r="A10058" t="s">
        <v>156</v>
      </c>
      <c r="B10058" t="s">
        <v>921</v>
      </c>
      <c r="C10058" t="s">
        <v>953</v>
      </c>
      <c r="D10058" t="s">
        <v>954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25">
      <c r="A10059" t="s">
        <v>156</v>
      </c>
      <c r="B10059" t="s">
        <v>921</v>
      </c>
      <c r="C10059" t="s">
        <v>953</v>
      </c>
      <c r="D10059" t="s">
        <v>954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25">
      <c r="A10060" t="s">
        <v>156</v>
      </c>
      <c r="B10060" t="s">
        <v>921</v>
      </c>
      <c r="C10060" t="s">
        <v>953</v>
      </c>
      <c r="D10060" t="s">
        <v>954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25">
      <c r="A10061" t="s">
        <v>156</v>
      </c>
      <c r="B10061" t="s">
        <v>921</v>
      </c>
      <c r="C10061" t="s">
        <v>953</v>
      </c>
      <c r="D10061" t="s">
        <v>954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25">
      <c r="A10062" t="s">
        <v>156</v>
      </c>
      <c r="B10062" t="s">
        <v>921</v>
      </c>
      <c r="C10062" t="s">
        <v>953</v>
      </c>
      <c r="D10062" t="s">
        <v>954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25">
      <c r="A10063" t="s">
        <v>156</v>
      </c>
      <c r="B10063" t="s">
        <v>921</v>
      </c>
      <c r="C10063" t="s">
        <v>953</v>
      </c>
      <c r="D10063" t="s">
        <v>954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25">
      <c r="A10064" t="s">
        <v>156</v>
      </c>
      <c r="B10064" t="s">
        <v>921</v>
      </c>
      <c r="C10064" t="s">
        <v>953</v>
      </c>
      <c r="D10064" t="s">
        <v>954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25">
      <c r="A10065" t="s">
        <v>156</v>
      </c>
      <c r="B10065" t="s">
        <v>921</v>
      </c>
      <c r="C10065" t="s">
        <v>953</v>
      </c>
      <c r="D10065" t="s">
        <v>954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25">
      <c r="A10066" t="s">
        <v>156</v>
      </c>
      <c r="B10066" t="s">
        <v>921</v>
      </c>
      <c r="C10066" t="s">
        <v>953</v>
      </c>
      <c r="D10066" t="s">
        <v>954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25">
      <c r="A10067" t="s">
        <v>156</v>
      </c>
      <c r="B10067" t="s">
        <v>921</v>
      </c>
      <c r="C10067" t="s">
        <v>953</v>
      </c>
      <c r="D10067" t="s">
        <v>954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25">
      <c r="A10068" t="s">
        <v>156</v>
      </c>
      <c r="B10068" t="s">
        <v>921</v>
      </c>
      <c r="C10068" t="s">
        <v>953</v>
      </c>
      <c r="D10068" t="s">
        <v>954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25">
      <c r="A10069" t="s">
        <v>156</v>
      </c>
      <c r="B10069" t="s">
        <v>921</v>
      </c>
      <c r="C10069" t="s">
        <v>953</v>
      </c>
      <c r="D10069" t="s">
        <v>954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25">
      <c r="A10070" t="s">
        <v>156</v>
      </c>
      <c r="B10070" t="s">
        <v>921</v>
      </c>
      <c r="C10070" t="s">
        <v>953</v>
      </c>
      <c r="D10070" t="s">
        <v>954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25">
      <c r="A10071" t="s">
        <v>156</v>
      </c>
      <c r="B10071" t="s">
        <v>921</v>
      </c>
      <c r="C10071" t="s">
        <v>953</v>
      </c>
      <c r="D10071" t="s">
        <v>954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25">
      <c r="A10072" t="s">
        <v>156</v>
      </c>
      <c r="B10072" t="s">
        <v>921</v>
      </c>
      <c r="C10072" t="s">
        <v>953</v>
      </c>
      <c r="D10072" t="s">
        <v>954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25">
      <c r="A10073" t="s">
        <v>156</v>
      </c>
      <c r="B10073" t="s">
        <v>921</v>
      </c>
      <c r="C10073" t="s">
        <v>953</v>
      </c>
      <c r="D10073" t="s">
        <v>954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25">
      <c r="A10074" t="s">
        <v>156</v>
      </c>
      <c r="B10074" t="s">
        <v>921</v>
      </c>
      <c r="C10074" t="s">
        <v>953</v>
      </c>
      <c r="D10074" t="s">
        <v>954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25">
      <c r="A10075" t="s">
        <v>156</v>
      </c>
      <c r="B10075" t="s">
        <v>921</v>
      </c>
      <c r="C10075" t="s">
        <v>953</v>
      </c>
      <c r="D10075" t="s">
        <v>954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25">
      <c r="A10076" t="s">
        <v>156</v>
      </c>
      <c r="B10076" t="s">
        <v>921</v>
      </c>
      <c r="C10076" t="s">
        <v>953</v>
      </c>
      <c r="D10076" t="s">
        <v>954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25">
      <c r="A10077" t="s">
        <v>156</v>
      </c>
      <c r="B10077" t="s">
        <v>921</v>
      </c>
      <c r="C10077" t="s">
        <v>953</v>
      </c>
      <c r="D10077" t="s">
        <v>954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25">
      <c r="A10078" t="s">
        <v>156</v>
      </c>
      <c r="B10078" t="s">
        <v>921</v>
      </c>
      <c r="C10078" t="s">
        <v>953</v>
      </c>
      <c r="D10078" t="s">
        <v>954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25">
      <c r="A10079" t="s">
        <v>156</v>
      </c>
      <c r="B10079" t="s">
        <v>921</v>
      </c>
      <c r="C10079" t="s">
        <v>953</v>
      </c>
      <c r="D10079" t="s">
        <v>954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25">
      <c r="A10080" t="s">
        <v>156</v>
      </c>
      <c r="B10080" t="s">
        <v>921</v>
      </c>
      <c r="C10080" t="s">
        <v>953</v>
      </c>
      <c r="D10080" t="s">
        <v>954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25">
      <c r="A10081" t="s">
        <v>156</v>
      </c>
      <c r="B10081" t="s">
        <v>921</v>
      </c>
      <c r="C10081" t="s">
        <v>953</v>
      </c>
      <c r="D10081" t="s">
        <v>954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25">
      <c r="A10082" t="s">
        <v>156</v>
      </c>
      <c r="B10082" t="s">
        <v>921</v>
      </c>
      <c r="C10082" t="s">
        <v>953</v>
      </c>
      <c r="D10082" t="s">
        <v>954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25">
      <c r="A10083" t="s">
        <v>156</v>
      </c>
      <c r="B10083" t="s">
        <v>921</v>
      </c>
      <c r="C10083" t="s">
        <v>953</v>
      </c>
      <c r="D10083" t="s">
        <v>954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25">
      <c r="A10084" t="s">
        <v>156</v>
      </c>
      <c r="B10084" t="s">
        <v>921</v>
      </c>
      <c r="C10084" t="s">
        <v>953</v>
      </c>
      <c r="D10084" t="s">
        <v>954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25">
      <c r="A10085" t="s">
        <v>156</v>
      </c>
      <c r="B10085" t="s">
        <v>921</v>
      </c>
      <c r="C10085" t="s">
        <v>953</v>
      </c>
      <c r="D10085" t="s">
        <v>954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25">
      <c r="A10086" t="s">
        <v>156</v>
      </c>
      <c r="B10086" t="s">
        <v>921</v>
      </c>
      <c r="C10086" t="s">
        <v>953</v>
      </c>
      <c r="D10086" t="s">
        <v>954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25">
      <c r="A10087" t="s">
        <v>156</v>
      </c>
      <c r="B10087" t="s">
        <v>921</v>
      </c>
      <c r="C10087" t="s">
        <v>953</v>
      </c>
      <c r="D10087" t="s">
        <v>954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25">
      <c r="A10088" t="s">
        <v>156</v>
      </c>
      <c r="B10088" t="s">
        <v>921</v>
      </c>
      <c r="C10088" t="s">
        <v>953</v>
      </c>
      <c r="D10088" t="s">
        <v>954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25">
      <c r="A10089" t="s">
        <v>156</v>
      </c>
      <c r="B10089" t="s">
        <v>921</v>
      </c>
      <c r="C10089" t="s">
        <v>953</v>
      </c>
      <c r="D10089" t="s">
        <v>954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25">
      <c r="A10090" t="s">
        <v>156</v>
      </c>
      <c r="B10090" t="s">
        <v>921</v>
      </c>
      <c r="C10090" t="s">
        <v>953</v>
      </c>
      <c r="D10090" t="s">
        <v>954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25">
      <c r="A10091" t="s">
        <v>156</v>
      </c>
      <c r="B10091" t="s">
        <v>921</v>
      </c>
      <c r="C10091" t="s">
        <v>953</v>
      </c>
      <c r="D10091" t="s">
        <v>954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25">
      <c r="A10092" t="s">
        <v>156</v>
      </c>
      <c r="B10092" t="s">
        <v>921</v>
      </c>
      <c r="C10092" t="s">
        <v>953</v>
      </c>
      <c r="D10092" t="s">
        <v>954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25">
      <c r="A10093" t="s">
        <v>156</v>
      </c>
      <c r="B10093" t="s">
        <v>921</v>
      </c>
      <c r="C10093" t="s">
        <v>953</v>
      </c>
      <c r="D10093" t="s">
        <v>954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25">
      <c r="A10094" t="s">
        <v>156</v>
      </c>
      <c r="B10094" t="s">
        <v>921</v>
      </c>
      <c r="C10094" t="s">
        <v>953</v>
      </c>
      <c r="D10094" t="s">
        <v>954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25">
      <c r="A10095" t="s">
        <v>156</v>
      </c>
      <c r="B10095" t="s">
        <v>921</v>
      </c>
      <c r="C10095" t="s">
        <v>953</v>
      </c>
      <c r="D10095" t="s">
        <v>954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25">
      <c r="A10096" t="s">
        <v>156</v>
      </c>
      <c r="B10096" t="s">
        <v>921</v>
      </c>
      <c r="C10096" t="s">
        <v>953</v>
      </c>
      <c r="D10096" t="s">
        <v>954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25">
      <c r="A10097" t="s">
        <v>156</v>
      </c>
      <c r="B10097" t="s">
        <v>921</v>
      </c>
      <c r="C10097" t="s">
        <v>953</v>
      </c>
      <c r="D10097" t="s">
        <v>954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25">
      <c r="A10098" t="s">
        <v>156</v>
      </c>
      <c r="B10098" t="s">
        <v>921</v>
      </c>
      <c r="C10098" t="s">
        <v>953</v>
      </c>
      <c r="D10098" t="s">
        <v>954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25">
      <c r="A10099" t="s">
        <v>156</v>
      </c>
      <c r="B10099" t="s">
        <v>921</v>
      </c>
      <c r="C10099" t="s">
        <v>953</v>
      </c>
      <c r="D10099" t="s">
        <v>954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25">
      <c r="A10100" t="s">
        <v>156</v>
      </c>
      <c r="B10100" t="s">
        <v>921</v>
      </c>
      <c r="C10100" t="s">
        <v>953</v>
      </c>
      <c r="D10100" t="s">
        <v>954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25">
      <c r="A10101" t="s">
        <v>156</v>
      </c>
      <c r="B10101" t="s">
        <v>921</v>
      </c>
      <c r="C10101" t="s">
        <v>953</v>
      </c>
      <c r="D10101" t="s">
        <v>954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25">
      <c r="A10102" t="s">
        <v>156</v>
      </c>
      <c r="B10102" t="s">
        <v>921</v>
      </c>
      <c r="C10102" t="s">
        <v>953</v>
      </c>
      <c r="D10102" t="s">
        <v>954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25">
      <c r="A10103" t="s">
        <v>156</v>
      </c>
      <c r="B10103" t="s">
        <v>921</v>
      </c>
      <c r="C10103" t="s">
        <v>953</v>
      </c>
      <c r="D10103" t="s">
        <v>954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25">
      <c r="A10104" t="s">
        <v>156</v>
      </c>
      <c r="B10104" t="s">
        <v>921</v>
      </c>
      <c r="C10104" t="s">
        <v>953</v>
      </c>
      <c r="D10104" t="s">
        <v>954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25">
      <c r="A10105" t="s">
        <v>156</v>
      </c>
      <c r="B10105" t="s">
        <v>921</v>
      </c>
      <c r="C10105" t="s">
        <v>953</v>
      </c>
      <c r="D10105" t="s">
        <v>954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25">
      <c r="A10106" t="s">
        <v>156</v>
      </c>
      <c r="B10106" t="s">
        <v>921</v>
      </c>
      <c r="C10106" t="s">
        <v>953</v>
      </c>
      <c r="D10106" t="s">
        <v>954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25">
      <c r="A10107" t="s">
        <v>156</v>
      </c>
      <c r="B10107" t="s">
        <v>921</v>
      </c>
      <c r="C10107" t="s">
        <v>953</v>
      </c>
      <c r="D10107" t="s">
        <v>954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25">
      <c r="A10108" t="s">
        <v>156</v>
      </c>
      <c r="B10108" t="s">
        <v>921</v>
      </c>
      <c r="C10108" t="s">
        <v>953</v>
      </c>
      <c r="D10108" t="s">
        <v>954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25">
      <c r="A10109" t="s">
        <v>156</v>
      </c>
      <c r="B10109" t="s">
        <v>921</v>
      </c>
      <c r="C10109" t="s">
        <v>953</v>
      </c>
      <c r="D10109" t="s">
        <v>954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25">
      <c r="A10110" t="s">
        <v>156</v>
      </c>
      <c r="B10110" t="s">
        <v>921</v>
      </c>
      <c r="C10110" t="s">
        <v>953</v>
      </c>
      <c r="D10110" t="s">
        <v>954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25">
      <c r="A10111" t="s">
        <v>156</v>
      </c>
      <c r="B10111" t="s">
        <v>921</v>
      </c>
      <c r="C10111" t="s">
        <v>953</v>
      </c>
      <c r="D10111" t="s">
        <v>954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25">
      <c r="A10112" t="s">
        <v>156</v>
      </c>
      <c r="B10112" t="s">
        <v>921</v>
      </c>
      <c r="C10112" t="s">
        <v>953</v>
      </c>
      <c r="D10112" t="s">
        <v>954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25">
      <c r="A10113" t="s">
        <v>156</v>
      </c>
      <c r="B10113" t="s">
        <v>921</v>
      </c>
      <c r="C10113" t="s">
        <v>953</v>
      </c>
      <c r="D10113" t="s">
        <v>954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25">
      <c r="A10114" t="s">
        <v>156</v>
      </c>
      <c r="B10114" t="s">
        <v>921</v>
      </c>
      <c r="C10114" t="s">
        <v>953</v>
      </c>
      <c r="D10114" t="s">
        <v>954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25">
      <c r="A10115" t="s">
        <v>156</v>
      </c>
      <c r="B10115" t="s">
        <v>921</v>
      </c>
      <c r="C10115" t="s">
        <v>953</v>
      </c>
      <c r="D10115" t="s">
        <v>954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25">
      <c r="A10116" t="s">
        <v>156</v>
      </c>
      <c r="B10116" t="s">
        <v>921</v>
      </c>
      <c r="C10116" t="s">
        <v>953</v>
      </c>
      <c r="D10116" t="s">
        <v>954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25">
      <c r="A10117" t="s">
        <v>156</v>
      </c>
      <c r="B10117" t="s">
        <v>921</v>
      </c>
      <c r="C10117" t="s">
        <v>953</v>
      </c>
      <c r="D10117" t="s">
        <v>954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25">
      <c r="A10118" t="s">
        <v>156</v>
      </c>
      <c r="B10118" t="s">
        <v>921</v>
      </c>
      <c r="C10118" t="s">
        <v>953</v>
      </c>
      <c r="D10118" t="s">
        <v>954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25">
      <c r="A10119" t="s">
        <v>156</v>
      </c>
      <c r="B10119" t="s">
        <v>921</v>
      </c>
      <c r="C10119" t="s">
        <v>953</v>
      </c>
      <c r="D10119" t="s">
        <v>954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25">
      <c r="A10120" t="s">
        <v>156</v>
      </c>
      <c r="B10120" t="s">
        <v>921</v>
      </c>
      <c r="C10120" t="s">
        <v>953</v>
      </c>
      <c r="D10120" t="s">
        <v>954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25">
      <c r="A10121" t="s">
        <v>156</v>
      </c>
      <c r="B10121" t="s">
        <v>921</v>
      </c>
      <c r="C10121" t="s">
        <v>953</v>
      </c>
      <c r="D10121" t="s">
        <v>954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25">
      <c r="A10122" t="s">
        <v>156</v>
      </c>
      <c r="B10122" t="s">
        <v>921</v>
      </c>
      <c r="C10122" t="s">
        <v>953</v>
      </c>
      <c r="D10122" t="s">
        <v>954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25">
      <c r="A10123" t="s">
        <v>156</v>
      </c>
      <c r="B10123" t="s">
        <v>921</v>
      </c>
      <c r="C10123" t="s">
        <v>953</v>
      </c>
      <c r="D10123" t="s">
        <v>954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25">
      <c r="A10124" t="s">
        <v>156</v>
      </c>
      <c r="B10124" t="s">
        <v>921</v>
      </c>
      <c r="C10124" t="s">
        <v>953</v>
      </c>
      <c r="D10124" t="s">
        <v>954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25">
      <c r="A10125" t="s">
        <v>156</v>
      </c>
      <c r="B10125" t="s">
        <v>921</v>
      </c>
      <c r="C10125" t="s">
        <v>953</v>
      </c>
      <c r="D10125" t="s">
        <v>954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25">
      <c r="A10126" t="s">
        <v>156</v>
      </c>
      <c r="B10126" t="s">
        <v>921</v>
      </c>
      <c r="C10126" t="s">
        <v>953</v>
      </c>
      <c r="D10126" t="s">
        <v>954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25">
      <c r="A10127" t="s">
        <v>156</v>
      </c>
      <c r="B10127" t="s">
        <v>921</v>
      </c>
      <c r="C10127" t="s">
        <v>953</v>
      </c>
      <c r="D10127" t="s">
        <v>954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25">
      <c r="A10128" t="s">
        <v>156</v>
      </c>
      <c r="B10128" t="s">
        <v>921</v>
      </c>
      <c r="C10128" t="s">
        <v>953</v>
      </c>
      <c r="D10128" t="s">
        <v>954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25">
      <c r="A10129" t="s">
        <v>156</v>
      </c>
      <c r="B10129" t="s">
        <v>921</v>
      </c>
      <c r="C10129" t="s">
        <v>953</v>
      </c>
      <c r="D10129" t="s">
        <v>954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25">
      <c r="A10130" t="s">
        <v>156</v>
      </c>
      <c r="B10130" t="s">
        <v>921</v>
      </c>
      <c r="C10130" t="s">
        <v>953</v>
      </c>
      <c r="D10130" t="s">
        <v>954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25">
      <c r="A10131" t="s">
        <v>156</v>
      </c>
      <c r="B10131" t="s">
        <v>921</v>
      </c>
      <c r="C10131" t="s">
        <v>953</v>
      </c>
      <c r="D10131" t="s">
        <v>954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25">
      <c r="A10132" t="s">
        <v>156</v>
      </c>
      <c r="B10132" t="s">
        <v>921</v>
      </c>
      <c r="C10132" t="s">
        <v>953</v>
      </c>
      <c r="D10132" t="s">
        <v>954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25">
      <c r="A10133" t="s">
        <v>156</v>
      </c>
      <c r="B10133" t="s">
        <v>921</v>
      </c>
      <c r="C10133" t="s">
        <v>953</v>
      </c>
      <c r="D10133" t="s">
        <v>954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25">
      <c r="A10134" t="s">
        <v>156</v>
      </c>
      <c r="B10134" t="s">
        <v>921</v>
      </c>
      <c r="C10134" t="s">
        <v>953</v>
      </c>
      <c r="D10134" t="s">
        <v>954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25">
      <c r="A10135" t="s">
        <v>156</v>
      </c>
      <c r="B10135" t="s">
        <v>921</v>
      </c>
      <c r="C10135" t="s">
        <v>953</v>
      </c>
      <c r="D10135" t="s">
        <v>954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25">
      <c r="A10136" t="s">
        <v>156</v>
      </c>
      <c r="B10136" t="s">
        <v>921</v>
      </c>
      <c r="C10136" t="s">
        <v>953</v>
      </c>
      <c r="D10136" t="s">
        <v>954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25">
      <c r="A10137" t="s">
        <v>156</v>
      </c>
      <c r="B10137" t="s">
        <v>921</v>
      </c>
      <c r="C10137" t="s">
        <v>953</v>
      </c>
      <c r="D10137" t="s">
        <v>954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25">
      <c r="A10138" t="s">
        <v>156</v>
      </c>
      <c r="B10138" t="s">
        <v>921</v>
      </c>
      <c r="C10138" t="s">
        <v>953</v>
      </c>
      <c r="D10138" t="s">
        <v>954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25">
      <c r="A10139" t="s">
        <v>156</v>
      </c>
      <c r="B10139" t="s">
        <v>921</v>
      </c>
      <c r="C10139" t="s">
        <v>953</v>
      </c>
      <c r="D10139" t="s">
        <v>954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25">
      <c r="A10140" t="s">
        <v>156</v>
      </c>
      <c r="B10140" t="s">
        <v>921</v>
      </c>
      <c r="C10140" t="s">
        <v>953</v>
      </c>
      <c r="D10140" t="s">
        <v>954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25">
      <c r="A10141" t="s">
        <v>156</v>
      </c>
      <c r="B10141" t="s">
        <v>921</v>
      </c>
      <c r="C10141" t="s">
        <v>953</v>
      </c>
      <c r="D10141" t="s">
        <v>954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25">
      <c r="A10142" t="s">
        <v>156</v>
      </c>
      <c r="B10142" t="s">
        <v>921</v>
      </c>
      <c r="C10142" t="s">
        <v>953</v>
      </c>
      <c r="D10142" t="s">
        <v>954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25">
      <c r="A10143" t="s">
        <v>156</v>
      </c>
      <c r="B10143" t="s">
        <v>921</v>
      </c>
      <c r="C10143" t="s">
        <v>953</v>
      </c>
      <c r="D10143" t="s">
        <v>954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25">
      <c r="A10144" t="s">
        <v>156</v>
      </c>
      <c r="B10144" t="s">
        <v>921</v>
      </c>
      <c r="C10144" t="s">
        <v>953</v>
      </c>
      <c r="D10144" t="s">
        <v>954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25">
      <c r="A10145" t="s">
        <v>156</v>
      </c>
      <c r="B10145" t="s">
        <v>921</v>
      </c>
      <c r="C10145" t="s">
        <v>953</v>
      </c>
      <c r="D10145" t="s">
        <v>954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25">
      <c r="A10146" t="s">
        <v>156</v>
      </c>
      <c r="B10146" t="s">
        <v>921</v>
      </c>
      <c r="C10146" t="s">
        <v>953</v>
      </c>
      <c r="D10146" t="s">
        <v>954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25">
      <c r="A10147" t="s">
        <v>156</v>
      </c>
      <c r="B10147" t="s">
        <v>921</v>
      </c>
      <c r="C10147" t="s">
        <v>953</v>
      </c>
      <c r="D10147" t="s">
        <v>954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25">
      <c r="A10148" t="s">
        <v>156</v>
      </c>
      <c r="B10148" t="s">
        <v>921</v>
      </c>
      <c r="C10148" t="s">
        <v>953</v>
      </c>
      <c r="D10148" t="s">
        <v>954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25">
      <c r="A10149" t="s">
        <v>156</v>
      </c>
      <c r="B10149" t="s">
        <v>921</v>
      </c>
      <c r="C10149" t="s">
        <v>953</v>
      </c>
      <c r="D10149" t="s">
        <v>954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25">
      <c r="A10150" t="s">
        <v>156</v>
      </c>
      <c r="B10150" t="s">
        <v>921</v>
      </c>
      <c r="C10150" t="s">
        <v>953</v>
      </c>
      <c r="D10150" t="s">
        <v>954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25">
      <c r="A10151" t="s">
        <v>156</v>
      </c>
      <c r="B10151" t="s">
        <v>921</v>
      </c>
      <c r="C10151" t="s">
        <v>953</v>
      </c>
      <c r="D10151" t="s">
        <v>954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25">
      <c r="A10152" t="s">
        <v>156</v>
      </c>
      <c r="B10152" t="s">
        <v>921</v>
      </c>
      <c r="C10152" t="s">
        <v>953</v>
      </c>
      <c r="D10152" t="s">
        <v>954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25">
      <c r="A10153" t="s">
        <v>156</v>
      </c>
      <c r="B10153" t="s">
        <v>921</v>
      </c>
      <c r="C10153" t="s">
        <v>953</v>
      </c>
      <c r="D10153" t="s">
        <v>954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25">
      <c r="A10154" t="s">
        <v>156</v>
      </c>
      <c r="B10154" t="s">
        <v>921</v>
      </c>
      <c r="C10154" t="s">
        <v>953</v>
      </c>
      <c r="D10154" t="s">
        <v>954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25">
      <c r="A10155" t="s">
        <v>156</v>
      </c>
      <c r="B10155" t="s">
        <v>921</v>
      </c>
      <c r="C10155" t="s">
        <v>953</v>
      </c>
      <c r="D10155" t="s">
        <v>954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25">
      <c r="A10156" t="s">
        <v>156</v>
      </c>
      <c r="B10156" t="s">
        <v>921</v>
      </c>
      <c r="C10156" t="s">
        <v>953</v>
      </c>
      <c r="D10156" t="s">
        <v>954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25">
      <c r="A10157" t="s">
        <v>156</v>
      </c>
      <c r="B10157" t="s">
        <v>921</v>
      </c>
      <c r="C10157" t="s">
        <v>953</v>
      </c>
      <c r="D10157" t="s">
        <v>954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25">
      <c r="A10158" t="s">
        <v>156</v>
      </c>
      <c r="B10158" t="s">
        <v>921</v>
      </c>
      <c r="C10158" t="s">
        <v>953</v>
      </c>
      <c r="D10158" t="s">
        <v>954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25">
      <c r="A10159" t="s">
        <v>156</v>
      </c>
      <c r="B10159" t="s">
        <v>921</v>
      </c>
      <c r="C10159" t="s">
        <v>953</v>
      </c>
      <c r="D10159" t="s">
        <v>954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25">
      <c r="A10160" t="s">
        <v>156</v>
      </c>
      <c r="B10160" t="s">
        <v>921</v>
      </c>
      <c r="C10160" t="s">
        <v>953</v>
      </c>
      <c r="D10160" t="s">
        <v>954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25">
      <c r="A10161" t="s">
        <v>156</v>
      </c>
      <c r="B10161" t="s">
        <v>921</v>
      </c>
      <c r="C10161" t="s">
        <v>953</v>
      </c>
      <c r="D10161" t="s">
        <v>954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25">
      <c r="A10162" t="s">
        <v>156</v>
      </c>
      <c r="B10162" t="s">
        <v>921</v>
      </c>
      <c r="C10162" t="s">
        <v>953</v>
      </c>
      <c r="D10162" t="s">
        <v>954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25">
      <c r="A10163" t="s">
        <v>156</v>
      </c>
      <c r="B10163" t="s">
        <v>921</v>
      </c>
      <c r="C10163" t="s">
        <v>953</v>
      </c>
      <c r="D10163" t="s">
        <v>954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25">
      <c r="A10164" t="s">
        <v>156</v>
      </c>
      <c r="B10164" t="s">
        <v>921</v>
      </c>
      <c r="C10164" t="s">
        <v>953</v>
      </c>
      <c r="D10164" t="s">
        <v>954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25">
      <c r="A10165" t="s">
        <v>156</v>
      </c>
      <c r="B10165" t="s">
        <v>921</v>
      </c>
      <c r="C10165" t="s">
        <v>953</v>
      </c>
      <c r="D10165" t="s">
        <v>954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25">
      <c r="A10166" t="s">
        <v>156</v>
      </c>
      <c r="B10166" t="s">
        <v>921</v>
      </c>
      <c r="C10166" t="s">
        <v>953</v>
      </c>
      <c r="D10166" t="s">
        <v>954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25">
      <c r="A10167" t="s">
        <v>156</v>
      </c>
      <c r="B10167" t="s">
        <v>921</v>
      </c>
      <c r="C10167" t="s">
        <v>953</v>
      </c>
      <c r="D10167" t="s">
        <v>954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25">
      <c r="A10168" t="s">
        <v>156</v>
      </c>
      <c r="B10168" t="s">
        <v>921</v>
      </c>
      <c r="C10168" t="s">
        <v>953</v>
      </c>
      <c r="D10168" t="s">
        <v>954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25">
      <c r="A10169" t="s">
        <v>156</v>
      </c>
      <c r="B10169" t="s">
        <v>921</v>
      </c>
      <c r="C10169" t="s">
        <v>953</v>
      </c>
      <c r="D10169" t="s">
        <v>954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25">
      <c r="A10170" t="s">
        <v>156</v>
      </c>
      <c r="B10170" t="s">
        <v>921</v>
      </c>
      <c r="C10170" t="s">
        <v>953</v>
      </c>
      <c r="D10170" t="s">
        <v>954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25">
      <c r="A10171" t="s">
        <v>156</v>
      </c>
      <c r="B10171" t="s">
        <v>921</v>
      </c>
      <c r="C10171" t="s">
        <v>953</v>
      </c>
      <c r="D10171" t="s">
        <v>954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25">
      <c r="A10172" t="s">
        <v>156</v>
      </c>
      <c r="B10172" t="s">
        <v>921</v>
      </c>
      <c r="C10172" t="s">
        <v>953</v>
      </c>
      <c r="D10172" t="s">
        <v>954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25">
      <c r="A10173" t="s">
        <v>156</v>
      </c>
      <c r="B10173" t="s">
        <v>921</v>
      </c>
      <c r="C10173" t="s">
        <v>953</v>
      </c>
      <c r="D10173" t="s">
        <v>954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25">
      <c r="A10174" t="s">
        <v>156</v>
      </c>
      <c r="B10174" t="s">
        <v>921</v>
      </c>
      <c r="C10174" t="s">
        <v>953</v>
      </c>
      <c r="D10174" t="s">
        <v>954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25">
      <c r="A10175" t="s">
        <v>156</v>
      </c>
      <c r="B10175" t="s">
        <v>921</v>
      </c>
      <c r="C10175" t="s">
        <v>953</v>
      </c>
      <c r="D10175" t="s">
        <v>954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25">
      <c r="A10176" t="s">
        <v>156</v>
      </c>
      <c r="B10176" t="s">
        <v>921</v>
      </c>
      <c r="C10176" t="s">
        <v>953</v>
      </c>
      <c r="D10176" t="s">
        <v>954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25">
      <c r="A10177" t="s">
        <v>156</v>
      </c>
      <c r="B10177" t="s">
        <v>921</v>
      </c>
      <c r="C10177" t="s">
        <v>953</v>
      </c>
      <c r="D10177" t="s">
        <v>954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25">
      <c r="A10178" t="s">
        <v>156</v>
      </c>
      <c r="B10178" t="s">
        <v>921</v>
      </c>
      <c r="C10178" t="s">
        <v>953</v>
      </c>
      <c r="D10178" t="s">
        <v>954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25">
      <c r="A10179" t="s">
        <v>156</v>
      </c>
      <c r="B10179" t="s">
        <v>921</v>
      </c>
      <c r="C10179" t="s">
        <v>953</v>
      </c>
      <c r="D10179" t="s">
        <v>954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25">
      <c r="A10180" t="s">
        <v>156</v>
      </c>
      <c r="B10180" t="s">
        <v>921</v>
      </c>
      <c r="C10180" t="s">
        <v>953</v>
      </c>
      <c r="D10180" t="s">
        <v>954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25">
      <c r="A10181" t="s">
        <v>156</v>
      </c>
      <c r="B10181" t="s">
        <v>921</v>
      </c>
      <c r="C10181" t="s">
        <v>953</v>
      </c>
      <c r="D10181" t="s">
        <v>954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25">
      <c r="A10182" t="s">
        <v>156</v>
      </c>
      <c r="B10182" t="s">
        <v>921</v>
      </c>
      <c r="C10182" t="s">
        <v>953</v>
      </c>
      <c r="D10182" t="s">
        <v>954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25">
      <c r="A10183" t="s">
        <v>156</v>
      </c>
      <c r="B10183" t="s">
        <v>921</v>
      </c>
      <c r="C10183" t="s">
        <v>953</v>
      </c>
      <c r="D10183" t="s">
        <v>954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25">
      <c r="A10184" t="s">
        <v>156</v>
      </c>
      <c r="B10184" t="s">
        <v>921</v>
      </c>
      <c r="C10184" t="s">
        <v>953</v>
      </c>
      <c r="D10184" t="s">
        <v>954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25">
      <c r="A10185" t="s">
        <v>156</v>
      </c>
      <c r="B10185" t="s">
        <v>921</v>
      </c>
      <c r="C10185" t="s">
        <v>953</v>
      </c>
      <c r="D10185" t="s">
        <v>954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25">
      <c r="A10186" t="s">
        <v>156</v>
      </c>
      <c r="B10186" t="s">
        <v>921</v>
      </c>
      <c r="C10186" t="s">
        <v>953</v>
      </c>
      <c r="D10186" t="s">
        <v>954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25">
      <c r="A10187" t="s">
        <v>156</v>
      </c>
      <c r="B10187" t="s">
        <v>921</v>
      </c>
      <c r="C10187" t="s">
        <v>953</v>
      </c>
      <c r="D10187" t="s">
        <v>954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25">
      <c r="A10188" t="s">
        <v>156</v>
      </c>
      <c r="B10188" t="s">
        <v>921</v>
      </c>
      <c r="C10188" t="s">
        <v>953</v>
      </c>
      <c r="D10188" t="s">
        <v>954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25">
      <c r="A10189" t="s">
        <v>156</v>
      </c>
      <c r="B10189" t="s">
        <v>921</v>
      </c>
      <c r="C10189" t="s">
        <v>955</v>
      </c>
      <c r="D10189" t="s">
        <v>956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25">
      <c r="A10190" t="s">
        <v>156</v>
      </c>
      <c r="B10190" t="s">
        <v>921</v>
      </c>
      <c r="C10190" t="s">
        <v>955</v>
      </c>
      <c r="D10190" t="s">
        <v>957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25">
      <c r="A10191" t="s">
        <v>156</v>
      </c>
      <c r="B10191" t="s">
        <v>921</v>
      </c>
      <c r="C10191" t="s">
        <v>955</v>
      </c>
      <c r="D10191" t="s">
        <v>956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25">
      <c r="A10192" t="s">
        <v>156</v>
      </c>
      <c r="B10192" t="s">
        <v>921</v>
      </c>
      <c r="C10192" t="s">
        <v>955</v>
      </c>
      <c r="D10192" t="s">
        <v>957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25">
      <c r="A10193" t="s">
        <v>156</v>
      </c>
      <c r="B10193" t="s">
        <v>921</v>
      </c>
      <c r="C10193" t="s">
        <v>955</v>
      </c>
      <c r="D10193" t="s">
        <v>956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25">
      <c r="A10194" t="s">
        <v>156</v>
      </c>
      <c r="B10194" t="s">
        <v>921</v>
      </c>
      <c r="C10194" t="s">
        <v>955</v>
      </c>
      <c r="D10194" t="s">
        <v>957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25">
      <c r="A10195" t="s">
        <v>156</v>
      </c>
      <c r="B10195" t="s">
        <v>921</v>
      </c>
      <c r="C10195" t="s">
        <v>955</v>
      </c>
      <c r="D10195" t="s">
        <v>956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25">
      <c r="A10196" t="s">
        <v>156</v>
      </c>
      <c r="B10196" t="s">
        <v>921</v>
      </c>
      <c r="C10196" t="s">
        <v>955</v>
      </c>
      <c r="D10196" t="s">
        <v>957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25">
      <c r="A10197" t="s">
        <v>156</v>
      </c>
      <c r="B10197" t="s">
        <v>921</v>
      </c>
      <c r="C10197" t="s">
        <v>955</v>
      </c>
      <c r="D10197" t="s">
        <v>956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25">
      <c r="A10198" t="s">
        <v>156</v>
      </c>
      <c r="B10198" t="s">
        <v>921</v>
      </c>
      <c r="C10198" t="s">
        <v>955</v>
      </c>
      <c r="D10198" t="s">
        <v>957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25">
      <c r="A10199" t="s">
        <v>156</v>
      </c>
      <c r="B10199" t="s">
        <v>921</v>
      </c>
      <c r="C10199" t="s">
        <v>955</v>
      </c>
      <c r="D10199" t="s">
        <v>956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25">
      <c r="A10200" t="s">
        <v>156</v>
      </c>
      <c r="B10200" t="s">
        <v>921</v>
      </c>
      <c r="C10200" t="s">
        <v>955</v>
      </c>
      <c r="D10200" t="s">
        <v>957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25">
      <c r="A10201" t="s">
        <v>156</v>
      </c>
      <c r="B10201" t="s">
        <v>921</v>
      </c>
      <c r="C10201" t="s">
        <v>955</v>
      </c>
      <c r="D10201" t="s">
        <v>956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25">
      <c r="A10202" t="s">
        <v>156</v>
      </c>
      <c r="B10202" t="s">
        <v>921</v>
      </c>
      <c r="C10202" t="s">
        <v>955</v>
      </c>
      <c r="D10202" t="s">
        <v>957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25">
      <c r="A10203" t="s">
        <v>156</v>
      </c>
      <c r="B10203" t="s">
        <v>921</v>
      </c>
      <c r="C10203" t="s">
        <v>955</v>
      </c>
      <c r="D10203" t="s">
        <v>956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25">
      <c r="A10204" t="s">
        <v>156</v>
      </c>
      <c r="B10204" t="s">
        <v>921</v>
      </c>
      <c r="C10204" t="s">
        <v>955</v>
      </c>
      <c r="D10204" t="s">
        <v>957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25">
      <c r="A10205" t="s">
        <v>156</v>
      </c>
      <c r="B10205" t="s">
        <v>921</v>
      </c>
      <c r="C10205" t="s">
        <v>955</v>
      </c>
      <c r="D10205" t="s">
        <v>956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25">
      <c r="A10206" t="s">
        <v>156</v>
      </c>
      <c r="B10206" t="s">
        <v>921</v>
      </c>
      <c r="C10206" t="s">
        <v>955</v>
      </c>
      <c r="D10206" t="s">
        <v>957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25">
      <c r="A10207" t="s">
        <v>156</v>
      </c>
      <c r="B10207" t="s">
        <v>921</v>
      </c>
      <c r="C10207" t="s">
        <v>955</v>
      </c>
      <c r="D10207" t="s">
        <v>956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25">
      <c r="A10208" t="s">
        <v>156</v>
      </c>
      <c r="B10208" t="s">
        <v>921</v>
      </c>
      <c r="C10208" t="s">
        <v>955</v>
      </c>
      <c r="D10208" t="s">
        <v>957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25">
      <c r="A10209" t="s">
        <v>156</v>
      </c>
      <c r="B10209" t="s">
        <v>921</v>
      </c>
      <c r="C10209" t="s">
        <v>955</v>
      </c>
      <c r="D10209" t="s">
        <v>956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25">
      <c r="A10210" t="s">
        <v>156</v>
      </c>
      <c r="B10210" t="s">
        <v>921</v>
      </c>
      <c r="C10210" t="s">
        <v>955</v>
      </c>
      <c r="D10210" t="s">
        <v>957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25">
      <c r="A10211" t="s">
        <v>156</v>
      </c>
      <c r="B10211" t="s">
        <v>921</v>
      </c>
      <c r="C10211" t="s">
        <v>955</v>
      </c>
      <c r="D10211" t="s">
        <v>956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25">
      <c r="A10212" t="s">
        <v>156</v>
      </c>
      <c r="B10212" t="s">
        <v>921</v>
      </c>
      <c r="C10212" t="s">
        <v>955</v>
      </c>
      <c r="D10212" t="s">
        <v>957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25">
      <c r="A10213" t="s">
        <v>156</v>
      </c>
      <c r="B10213" t="s">
        <v>921</v>
      </c>
      <c r="C10213" t="s">
        <v>955</v>
      </c>
      <c r="D10213" t="s">
        <v>956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25">
      <c r="A10214" t="s">
        <v>156</v>
      </c>
      <c r="B10214" t="s">
        <v>921</v>
      </c>
      <c r="C10214" t="s">
        <v>955</v>
      </c>
      <c r="D10214" t="s">
        <v>957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25">
      <c r="A10215" t="s">
        <v>156</v>
      </c>
      <c r="B10215" t="s">
        <v>921</v>
      </c>
      <c r="C10215" t="s">
        <v>955</v>
      </c>
      <c r="D10215" t="s">
        <v>956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25">
      <c r="A10216" t="s">
        <v>156</v>
      </c>
      <c r="B10216" t="s">
        <v>921</v>
      </c>
      <c r="C10216" t="s">
        <v>955</v>
      </c>
      <c r="D10216" t="s">
        <v>957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25">
      <c r="A10217" t="s">
        <v>156</v>
      </c>
      <c r="B10217" t="s">
        <v>921</v>
      </c>
      <c r="C10217" t="s">
        <v>955</v>
      </c>
      <c r="D10217" t="s">
        <v>956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25">
      <c r="A10218" t="s">
        <v>156</v>
      </c>
      <c r="B10218" t="s">
        <v>921</v>
      </c>
      <c r="C10218" t="s">
        <v>955</v>
      </c>
      <c r="D10218" t="s">
        <v>957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25">
      <c r="A10219" t="s">
        <v>156</v>
      </c>
      <c r="B10219" t="s">
        <v>921</v>
      </c>
      <c r="C10219" t="s">
        <v>955</v>
      </c>
      <c r="D10219" t="s">
        <v>956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25">
      <c r="A10220" t="s">
        <v>156</v>
      </c>
      <c r="B10220" t="s">
        <v>921</v>
      </c>
      <c r="C10220" t="s">
        <v>955</v>
      </c>
      <c r="D10220" t="s">
        <v>957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25">
      <c r="A10221" t="s">
        <v>156</v>
      </c>
      <c r="B10221" t="s">
        <v>921</v>
      </c>
      <c r="C10221" t="s">
        <v>955</v>
      </c>
      <c r="D10221" t="s">
        <v>956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25">
      <c r="A10222" t="s">
        <v>156</v>
      </c>
      <c r="B10222" t="s">
        <v>921</v>
      </c>
      <c r="C10222" t="s">
        <v>955</v>
      </c>
      <c r="D10222" t="s">
        <v>957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25">
      <c r="A10223" t="s">
        <v>156</v>
      </c>
      <c r="B10223" t="s">
        <v>921</v>
      </c>
      <c r="C10223" t="s">
        <v>955</v>
      </c>
      <c r="D10223" t="s">
        <v>956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25">
      <c r="A10224" t="s">
        <v>156</v>
      </c>
      <c r="B10224" t="s">
        <v>921</v>
      </c>
      <c r="C10224" t="s">
        <v>955</v>
      </c>
      <c r="D10224" t="s">
        <v>957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25">
      <c r="A10225" t="s">
        <v>156</v>
      </c>
      <c r="B10225" t="s">
        <v>921</v>
      </c>
      <c r="C10225" t="s">
        <v>955</v>
      </c>
      <c r="D10225" t="s">
        <v>956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25">
      <c r="A10226" t="s">
        <v>156</v>
      </c>
      <c r="B10226" t="s">
        <v>921</v>
      </c>
      <c r="C10226" t="s">
        <v>955</v>
      </c>
      <c r="D10226" t="s">
        <v>957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25">
      <c r="A10227" t="s">
        <v>156</v>
      </c>
      <c r="B10227" t="s">
        <v>921</v>
      </c>
      <c r="C10227" t="s">
        <v>955</v>
      </c>
      <c r="D10227" t="s">
        <v>956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25">
      <c r="A10228" t="s">
        <v>156</v>
      </c>
      <c r="B10228" t="s">
        <v>921</v>
      </c>
      <c r="C10228" t="s">
        <v>955</v>
      </c>
      <c r="D10228" t="s">
        <v>957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25">
      <c r="A10229" t="s">
        <v>156</v>
      </c>
      <c r="B10229" t="s">
        <v>921</v>
      </c>
      <c r="C10229" t="s">
        <v>955</v>
      </c>
      <c r="D10229" t="s">
        <v>956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25">
      <c r="A10230" t="s">
        <v>156</v>
      </c>
      <c r="B10230" t="s">
        <v>921</v>
      </c>
      <c r="C10230" t="s">
        <v>955</v>
      </c>
      <c r="D10230" t="s">
        <v>957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25">
      <c r="A10231" t="s">
        <v>156</v>
      </c>
      <c r="B10231" t="s">
        <v>921</v>
      </c>
      <c r="C10231" t="s">
        <v>955</v>
      </c>
      <c r="D10231" t="s">
        <v>956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25">
      <c r="A10232" t="s">
        <v>156</v>
      </c>
      <c r="B10232" t="s">
        <v>921</v>
      </c>
      <c r="C10232" t="s">
        <v>955</v>
      </c>
      <c r="D10232" t="s">
        <v>957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25">
      <c r="A10233" t="s">
        <v>156</v>
      </c>
      <c r="B10233" t="s">
        <v>921</v>
      </c>
      <c r="C10233" t="s">
        <v>955</v>
      </c>
      <c r="D10233" t="s">
        <v>956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25">
      <c r="A10234" t="s">
        <v>156</v>
      </c>
      <c r="B10234" t="s">
        <v>921</v>
      </c>
      <c r="C10234" t="s">
        <v>955</v>
      </c>
      <c r="D10234" t="s">
        <v>957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25">
      <c r="A10235" t="s">
        <v>156</v>
      </c>
      <c r="B10235" t="s">
        <v>921</v>
      </c>
      <c r="C10235" t="s">
        <v>955</v>
      </c>
      <c r="D10235" t="s">
        <v>956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25">
      <c r="A10236" t="s">
        <v>156</v>
      </c>
      <c r="B10236" t="s">
        <v>921</v>
      </c>
      <c r="C10236" t="s">
        <v>955</v>
      </c>
      <c r="D10236" t="s">
        <v>957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25">
      <c r="A10237" t="s">
        <v>156</v>
      </c>
      <c r="B10237" t="s">
        <v>921</v>
      </c>
      <c r="C10237" t="s">
        <v>955</v>
      </c>
      <c r="D10237" t="s">
        <v>956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25">
      <c r="A10238" t="s">
        <v>156</v>
      </c>
      <c r="B10238" t="s">
        <v>921</v>
      </c>
      <c r="C10238" t="s">
        <v>955</v>
      </c>
      <c r="D10238" t="s">
        <v>957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25">
      <c r="A10239" t="s">
        <v>156</v>
      </c>
      <c r="B10239" t="s">
        <v>921</v>
      </c>
      <c r="C10239" t="s">
        <v>955</v>
      </c>
      <c r="D10239" t="s">
        <v>956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25">
      <c r="A10240" t="s">
        <v>156</v>
      </c>
      <c r="B10240" t="s">
        <v>921</v>
      </c>
      <c r="C10240" t="s">
        <v>955</v>
      </c>
      <c r="D10240" t="s">
        <v>957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25">
      <c r="A10241" t="s">
        <v>156</v>
      </c>
      <c r="B10241" t="s">
        <v>921</v>
      </c>
      <c r="C10241" t="s">
        <v>955</v>
      </c>
      <c r="D10241" t="s">
        <v>956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25">
      <c r="A10242" t="s">
        <v>156</v>
      </c>
      <c r="B10242" t="s">
        <v>921</v>
      </c>
      <c r="C10242" t="s">
        <v>955</v>
      </c>
      <c r="D10242" t="s">
        <v>957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25">
      <c r="A10243" t="s">
        <v>156</v>
      </c>
      <c r="B10243" t="s">
        <v>921</v>
      </c>
      <c r="C10243" t="s">
        <v>955</v>
      </c>
      <c r="D10243" t="s">
        <v>956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25">
      <c r="A10244" t="s">
        <v>156</v>
      </c>
      <c r="B10244" t="s">
        <v>921</v>
      </c>
      <c r="C10244" t="s">
        <v>955</v>
      </c>
      <c r="D10244" t="s">
        <v>957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25">
      <c r="A10245" t="s">
        <v>156</v>
      </c>
      <c r="B10245" t="s">
        <v>921</v>
      </c>
      <c r="C10245" t="s">
        <v>955</v>
      </c>
      <c r="D10245" t="s">
        <v>956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25">
      <c r="A10246" t="s">
        <v>156</v>
      </c>
      <c r="B10246" t="s">
        <v>921</v>
      </c>
      <c r="C10246" t="s">
        <v>955</v>
      </c>
      <c r="D10246" t="s">
        <v>957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25">
      <c r="A10247" t="s">
        <v>156</v>
      </c>
      <c r="B10247" t="s">
        <v>921</v>
      </c>
      <c r="C10247" t="s">
        <v>955</v>
      </c>
      <c r="D10247" t="s">
        <v>956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25">
      <c r="A10248" t="s">
        <v>156</v>
      </c>
      <c r="B10248" t="s">
        <v>921</v>
      </c>
      <c r="C10248" t="s">
        <v>955</v>
      </c>
      <c r="D10248" t="s">
        <v>957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25">
      <c r="A10249" t="s">
        <v>156</v>
      </c>
      <c r="B10249" t="s">
        <v>921</v>
      </c>
      <c r="C10249" t="s">
        <v>955</v>
      </c>
      <c r="D10249" t="s">
        <v>956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25">
      <c r="A10250" t="s">
        <v>156</v>
      </c>
      <c r="B10250" t="s">
        <v>921</v>
      </c>
      <c r="C10250" t="s">
        <v>955</v>
      </c>
      <c r="D10250" t="s">
        <v>957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25">
      <c r="A10251" t="s">
        <v>156</v>
      </c>
      <c r="B10251" t="s">
        <v>921</v>
      </c>
      <c r="C10251" t="s">
        <v>955</v>
      </c>
      <c r="D10251" t="s">
        <v>956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25">
      <c r="A10252" t="s">
        <v>156</v>
      </c>
      <c r="B10252" t="s">
        <v>921</v>
      </c>
      <c r="C10252" t="s">
        <v>955</v>
      </c>
      <c r="D10252" t="s">
        <v>957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25">
      <c r="A10253" t="s">
        <v>156</v>
      </c>
      <c r="B10253" t="s">
        <v>921</v>
      </c>
      <c r="C10253" t="s">
        <v>955</v>
      </c>
      <c r="D10253" t="s">
        <v>956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25">
      <c r="A10254" t="s">
        <v>156</v>
      </c>
      <c r="B10254" t="s">
        <v>921</v>
      </c>
      <c r="C10254" t="s">
        <v>955</v>
      </c>
      <c r="D10254" t="s">
        <v>957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25">
      <c r="A10255" t="s">
        <v>156</v>
      </c>
      <c r="B10255" t="s">
        <v>921</v>
      </c>
      <c r="C10255" t="s">
        <v>955</v>
      </c>
      <c r="D10255" t="s">
        <v>956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25">
      <c r="A10256" t="s">
        <v>156</v>
      </c>
      <c r="B10256" t="s">
        <v>921</v>
      </c>
      <c r="C10256" t="s">
        <v>955</v>
      </c>
      <c r="D10256" t="s">
        <v>957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25">
      <c r="A10257" t="s">
        <v>156</v>
      </c>
      <c r="B10257" t="s">
        <v>921</v>
      </c>
      <c r="C10257" t="s">
        <v>955</v>
      </c>
      <c r="D10257" t="s">
        <v>956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25">
      <c r="A10258" t="s">
        <v>156</v>
      </c>
      <c r="B10258" t="s">
        <v>921</v>
      </c>
      <c r="C10258" t="s">
        <v>955</v>
      </c>
      <c r="D10258" t="s">
        <v>957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25">
      <c r="A10259" t="s">
        <v>156</v>
      </c>
      <c r="B10259" t="s">
        <v>921</v>
      </c>
      <c r="C10259" t="s">
        <v>955</v>
      </c>
      <c r="D10259" t="s">
        <v>956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25">
      <c r="A10260" t="s">
        <v>156</v>
      </c>
      <c r="B10260" t="s">
        <v>921</v>
      </c>
      <c r="C10260" t="s">
        <v>955</v>
      </c>
      <c r="D10260" t="s">
        <v>957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25">
      <c r="A10261" t="s">
        <v>156</v>
      </c>
      <c r="B10261" t="s">
        <v>921</v>
      </c>
      <c r="C10261" t="s">
        <v>955</v>
      </c>
      <c r="D10261" t="s">
        <v>956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25">
      <c r="A10262" t="s">
        <v>156</v>
      </c>
      <c r="B10262" t="s">
        <v>921</v>
      </c>
      <c r="C10262" t="s">
        <v>955</v>
      </c>
      <c r="D10262" t="s">
        <v>957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25">
      <c r="A10263" t="s">
        <v>156</v>
      </c>
      <c r="B10263" t="s">
        <v>921</v>
      </c>
      <c r="C10263" t="s">
        <v>955</v>
      </c>
      <c r="D10263" t="s">
        <v>956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25">
      <c r="A10264" t="s">
        <v>156</v>
      </c>
      <c r="B10264" t="s">
        <v>921</v>
      </c>
      <c r="C10264" t="s">
        <v>955</v>
      </c>
      <c r="D10264" t="s">
        <v>957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25">
      <c r="A10265" t="s">
        <v>156</v>
      </c>
      <c r="B10265" t="s">
        <v>921</v>
      </c>
      <c r="C10265" t="s">
        <v>955</v>
      </c>
      <c r="D10265" t="s">
        <v>956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25">
      <c r="A10266" t="s">
        <v>156</v>
      </c>
      <c r="B10266" t="s">
        <v>921</v>
      </c>
      <c r="C10266" t="s">
        <v>955</v>
      </c>
      <c r="D10266" t="s">
        <v>957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25">
      <c r="A10267" t="s">
        <v>156</v>
      </c>
      <c r="B10267" t="s">
        <v>921</v>
      </c>
      <c r="C10267" t="s">
        <v>955</v>
      </c>
      <c r="D10267" t="s">
        <v>956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25">
      <c r="A10268" t="s">
        <v>156</v>
      </c>
      <c r="B10268" t="s">
        <v>921</v>
      </c>
      <c r="C10268" t="s">
        <v>955</v>
      </c>
      <c r="D10268" t="s">
        <v>957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25">
      <c r="A10269" t="s">
        <v>156</v>
      </c>
      <c r="B10269" t="s">
        <v>921</v>
      </c>
      <c r="C10269" t="s">
        <v>955</v>
      </c>
      <c r="D10269" t="s">
        <v>956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25">
      <c r="A10270" t="s">
        <v>156</v>
      </c>
      <c r="B10270" t="s">
        <v>921</v>
      </c>
      <c r="C10270" t="s">
        <v>955</v>
      </c>
      <c r="D10270" t="s">
        <v>957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25">
      <c r="A10271" t="s">
        <v>156</v>
      </c>
      <c r="B10271" t="s">
        <v>921</v>
      </c>
      <c r="C10271" t="s">
        <v>955</v>
      </c>
      <c r="D10271" t="s">
        <v>956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25">
      <c r="A10272" t="s">
        <v>156</v>
      </c>
      <c r="B10272" t="s">
        <v>921</v>
      </c>
      <c r="C10272" t="s">
        <v>955</v>
      </c>
      <c r="D10272" t="s">
        <v>957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25">
      <c r="A10273" t="s">
        <v>156</v>
      </c>
      <c r="B10273" t="s">
        <v>921</v>
      </c>
      <c r="C10273" t="s">
        <v>955</v>
      </c>
      <c r="D10273" t="s">
        <v>956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25">
      <c r="A10274" t="s">
        <v>156</v>
      </c>
      <c r="B10274" t="s">
        <v>921</v>
      </c>
      <c r="C10274" t="s">
        <v>955</v>
      </c>
      <c r="D10274" t="s">
        <v>957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25">
      <c r="A10275" t="s">
        <v>156</v>
      </c>
      <c r="B10275" t="s">
        <v>921</v>
      </c>
      <c r="C10275" t="s">
        <v>955</v>
      </c>
      <c r="D10275" t="s">
        <v>956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25">
      <c r="A10276" t="s">
        <v>156</v>
      </c>
      <c r="B10276" t="s">
        <v>921</v>
      </c>
      <c r="C10276" t="s">
        <v>955</v>
      </c>
      <c r="D10276" t="s">
        <v>957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25">
      <c r="A10277" t="s">
        <v>156</v>
      </c>
      <c r="B10277" t="s">
        <v>921</v>
      </c>
      <c r="C10277" t="s">
        <v>955</v>
      </c>
      <c r="D10277" t="s">
        <v>956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25">
      <c r="A10278" t="s">
        <v>156</v>
      </c>
      <c r="B10278" t="s">
        <v>921</v>
      </c>
      <c r="C10278" t="s">
        <v>955</v>
      </c>
      <c r="D10278" t="s">
        <v>957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25">
      <c r="A10279" t="s">
        <v>156</v>
      </c>
      <c r="B10279" t="s">
        <v>921</v>
      </c>
      <c r="C10279" t="s">
        <v>955</v>
      </c>
      <c r="D10279" t="s">
        <v>956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25">
      <c r="A10280" t="s">
        <v>156</v>
      </c>
      <c r="B10280" t="s">
        <v>921</v>
      </c>
      <c r="C10280" t="s">
        <v>955</v>
      </c>
      <c r="D10280" t="s">
        <v>957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25">
      <c r="A10281" t="s">
        <v>156</v>
      </c>
      <c r="B10281" t="s">
        <v>921</v>
      </c>
      <c r="C10281" t="s">
        <v>955</v>
      </c>
      <c r="D10281" t="s">
        <v>956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25">
      <c r="A10282" t="s">
        <v>156</v>
      </c>
      <c r="B10282" t="s">
        <v>921</v>
      </c>
      <c r="C10282" t="s">
        <v>955</v>
      </c>
      <c r="D10282" t="s">
        <v>957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25">
      <c r="A10283" t="s">
        <v>156</v>
      </c>
      <c r="B10283" t="s">
        <v>921</v>
      </c>
      <c r="C10283" t="s">
        <v>955</v>
      </c>
      <c r="D10283" t="s">
        <v>956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25">
      <c r="A10284" t="s">
        <v>156</v>
      </c>
      <c r="B10284" t="s">
        <v>921</v>
      </c>
      <c r="C10284" t="s">
        <v>955</v>
      </c>
      <c r="D10284" t="s">
        <v>957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25">
      <c r="A10285" t="s">
        <v>156</v>
      </c>
      <c r="B10285" t="s">
        <v>921</v>
      </c>
      <c r="C10285" t="s">
        <v>955</v>
      </c>
      <c r="D10285" t="s">
        <v>956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25">
      <c r="A10286" t="s">
        <v>156</v>
      </c>
      <c r="B10286" t="s">
        <v>921</v>
      </c>
      <c r="C10286" t="s">
        <v>955</v>
      </c>
      <c r="D10286" t="s">
        <v>957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25">
      <c r="A10287" t="s">
        <v>156</v>
      </c>
      <c r="B10287" t="s">
        <v>921</v>
      </c>
      <c r="C10287" t="s">
        <v>955</v>
      </c>
      <c r="D10287" t="s">
        <v>956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25">
      <c r="A10288" t="s">
        <v>156</v>
      </c>
      <c r="B10288" t="s">
        <v>921</v>
      </c>
      <c r="C10288" t="s">
        <v>955</v>
      </c>
      <c r="D10288" t="s">
        <v>957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25">
      <c r="A10289" t="s">
        <v>156</v>
      </c>
      <c r="B10289" t="s">
        <v>921</v>
      </c>
      <c r="C10289" t="s">
        <v>955</v>
      </c>
      <c r="D10289" t="s">
        <v>956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25">
      <c r="A10290" t="s">
        <v>156</v>
      </c>
      <c r="B10290" t="s">
        <v>921</v>
      </c>
      <c r="C10290" t="s">
        <v>955</v>
      </c>
      <c r="D10290" t="s">
        <v>957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25">
      <c r="A10291" t="s">
        <v>156</v>
      </c>
      <c r="B10291" t="s">
        <v>921</v>
      </c>
      <c r="C10291" t="s">
        <v>955</v>
      </c>
      <c r="D10291" t="s">
        <v>956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25">
      <c r="A10292" t="s">
        <v>156</v>
      </c>
      <c r="B10292" t="s">
        <v>921</v>
      </c>
      <c r="C10292" t="s">
        <v>955</v>
      </c>
      <c r="D10292" t="s">
        <v>957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25">
      <c r="A10293" t="s">
        <v>156</v>
      </c>
      <c r="B10293" t="s">
        <v>921</v>
      </c>
      <c r="C10293" t="s">
        <v>955</v>
      </c>
      <c r="D10293" t="s">
        <v>956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25">
      <c r="A10294" t="s">
        <v>156</v>
      </c>
      <c r="B10294" t="s">
        <v>921</v>
      </c>
      <c r="C10294" t="s">
        <v>955</v>
      </c>
      <c r="D10294" t="s">
        <v>957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25">
      <c r="A10295" t="s">
        <v>156</v>
      </c>
      <c r="B10295" t="s">
        <v>921</v>
      </c>
      <c r="C10295" t="s">
        <v>955</v>
      </c>
      <c r="D10295" t="s">
        <v>956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25">
      <c r="A10296" t="s">
        <v>156</v>
      </c>
      <c r="B10296" t="s">
        <v>921</v>
      </c>
      <c r="C10296" t="s">
        <v>955</v>
      </c>
      <c r="D10296" t="s">
        <v>957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25">
      <c r="A10297" t="s">
        <v>156</v>
      </c>
      <c r="B10297" t="s">
        <v>921</v>
      </c>
      <c r="C10297" t="s">
        <v>955</v>
      </c>
      <c r="D10297" t="s">
        <v>956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25">
      <c r="A10298" t="s">
        <v>156</v>
      </c>
      <c r="B10298" t="s">
        <v>921</v>
      </c>
      <c r="C10298" t="s">
        <v>955</v>
      </c>
      <c r="D10298" t="s">
        <v>957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25">
      <c r="A10299" t="s">
        <v>156</v>
      </c>
      <c r="B10299" t="s">
        <v>921</v>
      </c>
      <c r="C10299" t="s">
        <v>955</v>
      </c>
      <c r="D10299" t="s">
        <v>956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25">
      <c r="A10300" t="s">
        <v>156</v>
      </c>
      <c r="B10300" t="s">
        <v>921</v>
      </c>
      <c r="C10300" t="s">
        <v>955</v>
      </c>
      <c r="D10300" t="s">
        <v>957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25">
      <c r="A10301" t="s">
        <v>156</v>
      </c>
      <c r="B10301" t="s">
        <v>921</v>
      </c>
      <c r="C10301" t="s">
        <v>955</v>
      </c>
      <c r="D10301" t="s">
        <v>956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25">
      <c r="A10302" t="s">
        <v>156</v>
      </c>
      <c r="B10302" t="s">
        <v>921</v>
      </c>
      <c r="C10302" t="s">
        <v>955</v>
      </c>
      <c r="D10302" t="s">
        <v>957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25">
      <c r="A10303" t="s">
        <v>156</v>
      </c>
      <c r="B10303" t="s">
        <v>921</v>
      </c>
      <c r="C10303" t="s">
        <v>955</v>
      </c>
      <c r="D10303" t="s">
        <v>956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25">
      <c r="A10304" t="s">
        <v>156</v>
      </c>
      <c r="B10304" t="s">
        <v>921</v>
      </c>
      <c r="C10304" t="s">
        <v>955</v>
      </c>
      <c r="D10304" t="s">
        <v>957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25">
      <c r="A10305" t="s">
        <v>156</v>
      </c>
      <c r="B10305" t="s">
        <v>921</v>
      </c>
      <c r="C10305" t="s">
        <v>955</v>
      </c>
      <c r="D10305" t="s">
        <v>956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25">
      <c r="A10306" t="s">
        <v>156</v>
      </c>
      <c r="B10306" t="s">
        <v>921</v>
      </c>
      <c r="C10306" t="s">
        <v>955</v>
      </c>
      <c r="D10306" t="s">
        <v>957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25">
      <c r="A10307" t="s">
        <v>156</v>
      </c>
      <c r="B10307" t="s">
        <v>921</v>
      </c>
      <c r="C10307" t="s">
        <v>955</v>
      </c>
      <c r="D10307" t="s">
        <v>956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25">
      <c r="A10308" t="s">
        <v>156</v>
      </c>
      <c r="B10308" t="s">
        <v>921</v>
      </c>
      <c r="C10308" t="s">
        <v>955</v>
      </c>
      <c r="D10308" t="s">
        <v>957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25">
      <c r="A10309" t="s">
        <v>156</v>
      </c>
      <c r="B10309" t="s">
        <v>921</v>
      </c>
      <c r="C10309" t="s">
        <v>955</v>
      </c>
      <c r="D10309" t="s">
        <v>956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25">
      <c r="A10310" t="s">
        <v>156</v>
      </c>
      <c r="B10310" t="s">
        <v>921</v>
      </c>
      <c r="C10310" t="s">
        <v>955</v>
      </c>
      <c r="D10310" t="s">
        <v>957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2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2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2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2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2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2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2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2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2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2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2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2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2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2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2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2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2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2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2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2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2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2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2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2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2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2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2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2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2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2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2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2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2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2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2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2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2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2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2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2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2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2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2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2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2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2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2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2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2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2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2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2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2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2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2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2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2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2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2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2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2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2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2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2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2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2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2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2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2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2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2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2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2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2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2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2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2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2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2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2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2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2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2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2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2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2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2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2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2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2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2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2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2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2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2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2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2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2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2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2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2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2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2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2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2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2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2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2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2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2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2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2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2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2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2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2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2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2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2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2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2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2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2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2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2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2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2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2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2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2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2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2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2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2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2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2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2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2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2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2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2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2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2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2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2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2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2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2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2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2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2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2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2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2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2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2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2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2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2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2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2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2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2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2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2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2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2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2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2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2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2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2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2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2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2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2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2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2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2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2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2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2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2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2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2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2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2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2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2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2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2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2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2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2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2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2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2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2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2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2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2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2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2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2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2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2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2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2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2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2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2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2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2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2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2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2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2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2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2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2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2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2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2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2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2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2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2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2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2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2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2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2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2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2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2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2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2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2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2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2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2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2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2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2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25">
      <c r="A10555" t="s">
        <v>156</v>
      </c>
      <c r="B10555" t="s">
        <v>921</v>
      </c>
      <c r="C10555" t="s">
        <v>958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25">
      <c r="A10556" t="s">
        <v>156</v>
      </c>
      <c r="B10556" t="s">
        <v>921</v>
      </c>
      <c r="C10556" t="s">
        <v>958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25">
      <c r="A10557" t="s">
        <v>156</v>
      </c>
      <c r="B10557" t="s">
        <v>921</v>
      </c>
      <c r="C10557" t="s">
        <v>958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25">
      <c r="A10558" t="s">
        <v>156</v>
      </c>
      <c r="B10558" t="s">
        <v>921</v>
      </c>
      <c r="C10558" t="s">
        <v>958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25">
      <c r="A10559" t="s">
        <v>156</v>
      </c>
      <c r="B10559" t="s">
        <v>921</v>
      </c>
      <c r="C10559" t="s">
        <v>958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25">
      <c r="A10560" t="s">
        <v>156</v>
      </c>
      <c r="B10560" t="s">
        <v>921</v>
      </c>
      <c r="C10560" t="s">
        <v>958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25">
      <c r="A10561" t="s">
        <v>156</v>
      </c>
      <c r="B10561" t="s">
        <v>921</v>
      </c>
      <c r="C10561" t="s">
        <v>958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25">
      <c r="A10562" t="s">
        <v>156</v>
      </c>
      <c r="B10562" t="s">
        <v>921</v>
      </c>
      <c r="C10562" t="s">
        <v>958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25">
      <c r="A10563" t="s">
        <v>156</v>
      </c>
      <c r="B10563" t="s">
        <v>921</v>
      </c>
      <c r="C10563" t="s">
        <v>958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25">
      <c r="A10564" t="s">
        <v>156</v>
      </c>
      <c r="B10564" t="s">
        <v>921</v>
      </c>
      <c r="C10564" t="s">
        <v>958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25">
      <c r="A10565" t="s">
        <v>156</v>
      </c>
      <c r="B10565" t="s">
        <v>921</v>
      </c>
      <c r="C10565" t="s">
        <v>958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25">
      <c r="A10566" t="s">
        <v>156</v>
      </c>
      <c r="B10566" t="s">
        <v>921</v>
      </c>
      <c r="C10566" t="s">
        <v>958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25">
      <c r="A10567" t="s">
        <v>156</v>
      </c>
      <c r="B10567" t="s">
        <v>921</v>
      </c>
      <c r="C10567" t="s">
        <v>958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25">
      <c r="A10568" t="s">
        <v>156</v>
      </c>
      <c r="B10568" t="s">
        <v>921</v>
      </c>
      <c r="C10568" t="s">
        <v>958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25">
      <c r="A10569" t="s">
        <v>156</v>
      </c>
      <c r="B10569" t="s">
        <v>921</v>
      </c>
      <c r="C10569" t="s">
        <v>958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25">
      <c r="A10570" t="s">
        <v>156</v>
      </c>
      <c r="B10570" t="s">
        <v>921</v>
      </c>
      <c r="C10570" t="s">
        <v>958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25">
      <c r="A10571" t="s">
        <v>156</v>
      </c>
      <c r="B10571" t="s">
        <v>921</v>
      </c>
      <c r="C10571" t="s">
        <v>958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25">
      <c r="A10572" t="s">
        <v>156</v>
      </c>
      <c r="B10572" t="s">
        <v>921</v>
      </c>
      <c r="C10572" t="s">
        <v>958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25">
      <c r="A10573" t="s">
        <v>156</v>
      </c>
      <c r="B10573" t="s">
        <v>921</v>
      </c>
      <c r="C10573" t="s">
        <v>958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25">
      <c r="A10574" t="s">
        <v>156</v>
      </c>
      <c r="B10574" t="s">
        <v>921</v>
      </c>
      <c r="C10574" t="s">
        <v>958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25">
      <c r="A10575" t="s">
        <v>156</v>
      </c>
      <c r="B10575" t="s">
        <v>921</v>
      </c>
      <c r="C10575" t="s">
        <v>958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25">
      <c r="A10576" t="s">
        <v>156</v>
      </c>
      <c r="B10576" t="s">
        <v>921</v>
      </c>
      <c r="C10576" t="s">
        <v>958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25">
      <c r="A10577" t="s">
        <v>156</v>
      </c>
      <c r="B10577" t="s">
        <v>921</v>
      </c>
      <c r="C10577" t="s">
        <v>958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25">
      <c r="A10578" t="s">
        <v>156</v>
      </c>
      <c r="B10578" t="s">
        <v>921</v>
      </c>
      <c r="C10578" t="s">
        <v>958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25">
      <c r="A10579" t="s">
        <v>156</v>
      </c>
      <c r="B10579" t="s">
        <v>921</v>
      </c>
      <c r="C10579" t="s">
        <v>958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25">
      <c r="A10580" t="s">
        <v>156</v>
      </c>
      <c r="B10580" t="s">
        <v>921</v>
      </c>
      <c r="C10580" t="s">
        <v>958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25">
      <c r="A10581" t="s">
        <v>156</v>
      </c>
      <c r="B10581" t="s">
        <v>921</v>
      </c>
      <c r="C10581" t="s">
        <v>958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25">
      <c r="A10582" t="s">
        <v>156</v>
      </c>
      <c r="B10582" t="s">
        <v>921</v>
      </c>
      <c r="C10582" t="s">
        <v>958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25">
      <c r="A10583" t="s">
        <v>156</v>
      </c>
      <c r="B10583" t="s">
        <v>921</v>
      </c>
      <c r="C10583" t="s">
        <v>958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25">
      <c r="A10584" t="s">
        <v>156</v>
      </c>
      <c r="B10584" t="s">
        <v>921</v>
      </c>
      <c r="C10584" t="s">
        <v>958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25">
      <c r="A10585" t="s">
        <v>156</v>
      </c>
      <c r="B10585" t="s">
        <v>921</v>
      </c>
      <c r="C10585" t="s">
        <v>958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25">
      <c r="A10586" t="s">
        <v>156</v>
      </c>
      <c r="B10586" t="s">
        <v>921</v>
      </c>
      <c r="C10586" t="s">
        <v>958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25">
      <c r="A10587" t="s">
        <v>156</v>
      </c>
      <c r="B10587" t="s">
        <v>921</v>
      </c>
      <c r="C10587" t="s">
        <v>958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25">
      <c r="A10588" t="s">
        <v>156</v>
      </c>
      <c r="B10588" t="s">
        <v>921</v>
      </c>
      <c r="C10588" t="s">
        <v>958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25">
      <c r="A10589" t="s">
        <v>156</v>
      </c>
      <c r="B10589" t="s">
        <v>921</v>
      </c>
      <c r="C10589" t="s">
        <v>958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25">
      <c r="A10590" t="s">
        <v>156</v>
      </c>
      <c r="B10590" t="s">
        <v>921</v>
      </c>
      <c r="C10590" t="s">
        <v>958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25">
      <c r="A10591" t="s">
        <v>156</v>
      </c>
      <c r="B10591" t="s">
        <v>921</v>
      </c>
      <c r="C10591" t="s">
        <v>958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25">
      <c r="A10592" t="s">
        <v>156</v>
      </c>
      <c r="B10592" t="s">
        <v>921</v>
      </c>
      <c r="C10592" t="s">
        <v>958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25">
      <c r="A10593" t="s">
        <v>156</v>
      </c>
      <c r="B10593" t="s">
        <v>921</v>
      </c>
      <c r="C10593" t="s">
        <v>958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25">
      <c r="A10594" t="s">
        <v>156</v>
      </c>
      <c r="B10594" t="s">
        <v>921</v>
      </c>
      <c r="C10594" t="s">
        <v>958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25">
      <c r="A10595" t="s">
        <v>156</v>
      </c>
      <c r="B10595" t="s">
        <v>921</v>
      </c>
      <c r="C10595" t="s">
        <v>958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25">
      <c r="A10596" t="s">
        <v>156</v>
      </c>
      <c r="B10596" t="s">
        <v>921</v>
      </c>
      <c r="C10596" t="s">
        <v>958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25">
      <c r="A10597" t="s">
        <v>156</v>
      </c>
      <c r="B10597" t="s">
        <v>921</v>
      </c>
      <c r="C10597" t="s">
        <v>958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25">
      <c r="A10598" t="s">
        <v>156</v>
      </c>
      <c r="B10598" t="s">
        <v>921</v>
      </c>
      <c r="C10598" t="s">
        <v>958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25">
      <c r="A10599" t="s">
        <v>156</v>
      </c>
      <c r="B10599" t="s">
        <v>921</v>
      </c>
      <c r="C10599" t="s">
        <v>958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25">
      <c r="A10600" t="s">
        <v>156</v>
      </c>
      <c r="B10600" t="s">
        <v>921</v>
      </c>
      <c r="C10600" t="s">
        <v>958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25">
      <c r="A10601" t="s">
        <v>156</v>
      </c>
      <c r="B10601" t="s">
        <v>921</v>
      </c>
      <c r="C10601" t="s">
        <v>958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25">
      <c r="A10602" t="s">
        <v>156</v>
      </c>
      <c r="B10602" t="s">
        <v>921</v>
      </c>
      <c r="C10602" t="s">
        <v>958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25">
      <c r="A10603" t="s">
        <v>156</v>
      </c>
      <c r="B10603" t="s">
        <v>921</v>
      </c>
      <c r="C10603" t="s">
        <v>958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25">
      <c r="A10604" t="s">
        <v>156</v>
      </c>
      <c r="B10604" t="s">
        <v>921</v>
      </c>
      <c r="C10604" t="s">
        <v>958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25">
      <c r="A10605" t="s">
        <v>156</v>
      </c>
      <c r="B10605" t="s">
        <v>921</v>
      </c>
      <c r="C10605" t="s">
        <v>958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25">
      <c r="A10606" t="s">
        <v>156</v>
      </c>
      <c r="B10606" t="s">
        <v>921</v>
      </c>
      <c r="C10606" t="s">
        <v>958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25">
      <c r="A10607" t="s">
        <v>156</v>
      </c>
      <c r="B10607" t="s">
        <v>921</v>
      </c>
      <c r="C10607" t="s">
        <v>958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25">
      <c r="A10608" t="s">
        <v>156</v>
      </c>
      <c r="B10608" t="s">
        <v>921</v>
      </c>
      <c r="C10608" t="s">
        <v>958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25">
      <c r="A10609" t="s">
        <v>156</v>
      </c>
      <c r="B10609" t="s">
        <v>921</v>
      </c>
      <c r="C10609" t="s">
        <v>958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25">
      <c r="A10610" t="s">
        <v>156</v>
      </c>
      <c r="B10610" t="s">
        <v>921</v>
      </c>
      <c r="C10610" t="s">
        <v>958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25">
      <c r="A10611" t="s">
        <v>156</v>
      </c>
      <c r="B10611" t="s">
        <v>921</v>
      </c>
      <c r="C10611" t="s">
        <v>958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25">
      <c r="A10612" t="s">
        <v>156</v>
      </c>
      <c r="B10612" t="s">
        <v>921</v>
      </c>
      <c r="C10612" t="s">
        <v>958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25">
      <c r="A10613" t="s">
        <v>156</v>
      </c>
      <c r="B10613" t="s">
        <v>921</v>
      </c>
      <c r="C10613" t="s">
        <v>958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25">
      <c r="A10614" t="s">
        <v>156</v>
      </c>
      <c r="B10614" t="s">
        <v>921</v>
      </c>
      <c r="C10614" t="s">
        <v>958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25">
      <c r="A10615" t="s">
        <v>156</v>
      </c>
      <c r="B10615" t="s">
        <v>921</v>
      </c>
      <c r="C10615" t="s">
        <v>958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25">
      <c r="A10616" t="s">
        <v>156</v>
      </c>
      <c r="B10616" t="s">
        <v>921</v>
      </c>
      <c r="C10616" t="s">
        <v>958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25">
      <c r="A10617" t="s">
        <v>156</v>
      </c>
      <c r="B10617" t="s">
        <v>921</v>
      </c>
      <c r="C10617" t="s">
        <v>958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25">
      <c r="A10618" t="s">
        <v>156</v>
      </c>
      <c r="B10618" t="s">
        <v>921</v>
      </c>
      <c r="C10618" t="s">
        <v>958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25">
      <c r="A10619" t="s">
        <v>156</v>
      </c>
      <c r="B10619" t="s">
        <v>921</v>
      </c>
      <c r="C10619" t="s">
        <v>958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25">
      <c r="A10620" t="s">
        <v>156</v>
      </c>
      <c r="B10620" t="s">
        <v>921</v>
      </c>
      <c r="C10620" t="s">
        <v>958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25">
      <c r="A10621" t="s">
        <v>156</v>
      </c>
      <c r="B10621" t="s">
        <v>921</v>
      </c>
      <c r="C10621" t="s">
        <v>958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25">
      <c r="A10622" t="s">
        <v>156</v>
      </c>
      <c r="B10622" t="s">
        <v>921</v>
      </c>
      <c r="C10622" t="s">
        <v>958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25">
      <c r="A10623" t="s">
        <v>156</v>
      </c>
      <c r="B10623" t="s">
        <v>921</v>
      </c>
      <c r="C10623" t="s">
        <v>958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25">
      <c r="A10624" t="s">
        <v>156</v>
      </c>
      <c r="B10624" t="s">
        <v>921</v>
      </c>
      <c r="C10624" t="s">
        <v>958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25">
      <c r="A10625" t="s">
        <v>156</v>
      </c>
      <c r="B10625" t="s">
        <v>921</v>
      </c>
      <c r="C10625" t="s">
        <v>958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25">
      <c r="A10626" t="s">
        <v>156</v>
      </c>
      <c r="B10626" t="s">
        <v>921</v>
      </c>
      <c r="C10626" t="s">
        <v>958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25">
      <c r="A10627" t="s">
        <v>156</v>
      </c>
      <c r="B10627" t="s">
        <v>921</v>
      </c>
      <c r="C10627" t="s">
        <v>958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25">
      <c r="A10628" t="s">
        <v>156</v>
      </c>
      <c r="B10628" t="s">
        <v>921</v>
      </c>
      <c r="C10628" t="s">
        <v>958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25">
      <c r="A10629" t="s">
        <v>156</v>
      </c>
      <c r="B10629" t="s">
        <v>921</v>
      </c>
      <c r="C10629" t="s">
        <v>958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25">
      <c r="A10630" t="s">
        <v>156</v>
      </c>
      <c r="B10630" t="s">
        <v>921</v>
      </c>
      <c r="C10630" t="s">
        <v>958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25">
      <c r="A10631" t="s">
        <v>156</v>
      </c>
      <c r="B10631" t="s">
        <v>921</v>
      </c>
      <c r="C10631" t="s">
        <v>958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25">
      <c r="A10632" t="s">
        <v>156</v>
      </c>
      <c r="B10632" t="s">
        <v>921</v>
      </c>
      <c r="C10632" t="s">
        <v>958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25">
      <c r="A10633" t="s">
        <v>156</v>
      </c>
      <c r="B10633" t="s">
        <v>921</v>
      </c>
      <c r="C10633" t="s">
        <v>958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25">
      <c r="A10634" t="s">
        <v>156</v>
      </c>
      <c r="B10634" t="s">
        <v>921</v>
      </c>
      <c r="C10634" t="s">
        <v>958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25">
      <c r="A10635" t="s">
        <v>156</v>
      </c>
      <c r="B10635" t="s">
        <v>921</v>
      </c>
      <c r="C10635" t="s">
        <v>958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25">
      <c r="A10636" t="s">
        <v>156</v>
      </c>
      <c r="B10636" t="s">
        <v>921</v>
      </c>
      <c r="C10636" t="s">
        <v>958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25">
      <c r="A10637" t="s">
        <v>156</v>
      </c>
      <c r="B10637" t="s">
        <v>921</v>
      </c>
      <c r="C10637" t="s">
        <v>958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25">
      <c r="A10638" t="s">
        <v>156</v>
      </c>
      <c r="B10638" t="s">
        <v>921</v>
      </c>
      <c r="C10638" t="s">
        <v>958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25">
      <c r="A10639" t="s">
        <v>156</v>
      </c>
      <c r="B10639" t="s">
        <v>921</v>
      </c>
      <c r="C10639" t="s">
        <v>958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25">
      <c r="A10640" t="s">
        <v>156</v>
      </c>
      <c r="B10640" t="s">
        <v>921</v>
      </c>
      <c r="C10640" t="s">
        <v>958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25">
      <c r="A10641" t="s">
        <v>156</v>
      </c>
      <c r="B10641" t="s">
        <v>921</v>
      </c>
      <c r="C10641" t="s">
        <v>958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25">
      <c r="A10642" t="s">
        <v>156</v>
      </c>
      <c r="B10642" t="s">
        <v>921</v>
      </c>
      <c r="C10642" t="s">
        <v>958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25">
      <c r="A10643" t="s">
        <v>156</v>
      </c>
      <c r="B10643" t="s">
        <v>921</v>
      </c>
      <c r="C10643" t="s">
        <v>958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25">
      <c r="A10644" t="s">
        <v>156</v>
      </c>
      <c r="B10644" t="s">
        <v>921</v>
      </c>
      <c r="C10644" t="s">
        <v>958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25">
      <c r="A10645" t="s">
        <v>156</v>
      </c>
      <c r="B10645" t="s">
        <v>921</v>
      </c>
      <c r="C10645" t="s">
        <v>958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25">
      <c r="A10646" t="s">
        <v>156</v>
      </c>
      <c r="B10646" t="s">
        <v>921</v>
      </c>
      <c r="C10646" t="s">
        <v>958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25">
      <c r="A10647" t="s">
        <v>156</v>
      </c>
      <c r="B10647" t="s">
        <v>921</v>
      </c>
      <c r="C10647" t="s">
        <v>958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25">
      <c r="A10648" t="s">
        <v>156</v>
      </c>
      <c r="B10648" t="s">
        <v>921</v>
      </c>
      <c r="C10648" t="s">
        <v>958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25">
      <c r="A10649" t="s">
        <v>156</v>
      </c>
      <c r="B10649" t="s">
        <v>921</v>
      </c>
      <c r="C10649" t="s">
        <v>958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25">
      <c r="A10650" t="s">
        <v>156</v>
      </c>
      <c r="B10650" t="s">
        <v>921</v>
      </c>
      <c r="C10650" t="s">
        <v>958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25">
      <c r="A10651" t="s">
        <v>156</v>
      </c>
      <c r="B10651" t="s">
        <v>921</v>
      </c>
      <c r="C10651" t="s">
        <v>958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25">
      <c r="A10652" t="s">
        <v>156</v>
      </c>
      <c r="B10652" t="s">
        <v>921</v>
      </c>
      <c r="C10652" t="s">
        <v>958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25">
      <c r="A10653" t="s">
        <v>156</v>
      </c>
      <c r="B10653" t="s">
        <v>921</v>
      </c>
      <c r="C10653" t="s">
        <v>958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25">
      <c r="A10654" t="s">
        <v>156</v>
      </c>
      <c r="B10654" t="s">
        <v>921</v>
      </c>
      <c r="C10654" t="s">
        <v>958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25">
      <c r="A10655" t="s">
        <v>156</v>
      </c>
      <c r="B10655" t="s">
        <v>921</v>
      </c>
      <c r="C10655" t="s">
        <v>958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25">
      <c r="A10656" t="s">
        <v>156</v>
      </c>
      <c r="B10656" t="s">
        <v>921</v>
      </c>
      <c r="C10656" t="s">
        <v>958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25">
      <c r="A10657" t="s">
        <v>156</v>
      </c>
      <c r="B10657" t="s">
        <v>921</v>
      </c>
      <c r="C10657" t="s">
        <v>958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25">
      <c r="A10658" t="s">
        <v>156</v>
      </c>
      <c r="B10658" t="s">
        <v>921</v>
      </c>
      <c r="C10658" t="s">
        <v>958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25">
      <c r="A10659" t="s">
        <v>156</v>
      </c>
      <c r="B10659" t="s">
        <v>921</v>
      </c>
      <c r="C10659" t="s">
        <v>958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25">
      <c r="A10660" t="s">
        <v>156</v>
      </c>
      <c r="B10660" t="s">
        <v>921</v>
      </c>
      <c r="C10660" t="s">
        <v>958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25">
      <c r="A10661" t="s">
        <v>156</v>
      </c>
      <c r="B10661" t="s">
        <v>921</v>
      </c>
      <c r="C10661" t="s">
        <v>958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25">
      <c r="A10662" t="s">
        <v>156</v>
      </c>
      <c r="B10662" t="s">
        <v>921</v>
      </c>
      <c r="C10662" t="s">
        <v>958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25">
      <c r="A10663" t="s">
        <v>156</v>
      </c>
      <c r="B10663" t="s">
        <v>921</v>
      </c>
      <c r="C10663" t="s">
        <v>958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25">
      <c r="A10664" t="s">
        <v>156</v>
      </c>
      <c r="B10664" t="s">
        <v>921</v>
      </c>
      <c r="C10664" t="s">
        <v>958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25">
      <c r="A10665" t="s">
        <v>156</v>
      </c>
      <c r="B10665" t="s">
        <v>921</v>
      </c>
      <c r="C10665" t="s">
        <v>958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25">
      <c r="A10666" t="s">
        <v>156</v>
      </c>
      <c r="B10666" t="s">
        <v>921</v>
      </c>
      <c r="C10666" t="s">
        <v>958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25">
      <c r="A10667" t="s">
        <v>156</v>
      </c>
      <c r="B10667" t="s">
        <v>921</v>
      </c>
      <c r="C10667" t="s">
        <v>958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25">
      <c r="A10668" t="s">
        <v>156</v>
      </c>
      <c r="B10668" t="s">
        <v>921</v>
      </c>
      <c r="C10668" t="s">
        <v>958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25">
      <c r="A10669" t="s">
        <v>156</v>
      </c>
      <c r="B10669" t="s">
        <v>921</v>
      </c>
      <c r="C10669" t="s">
        <v>958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25">
      <c r="A10670" t="s">
        <v>156</v>
      </c>
      <c r="B10670" t="s">
        <v>921</v>
      </c>
      <c r="C10670" t="s">
        <v>958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25">
      <c r="A10671" t="s">
        <v>156</v>
      </c>
      <c r="B10671" t="s">
        <v>921</v>
      </c>
      <c r="C10671" t="s">
        <v>958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25">
      <c r="A10672" t="s">
        <v>156</v>
      </c>
      <c r="B10672" t="s">
        <v>921</v>
      </c>
      <c r="C10672" t="s">
        <v>958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25">
      <c r="A10673" t="s">
        <v>156</v>
      </c>
      <c r="B10673" t="s">
        <v>921</v>
      </c>
      <c r="C10673" t="s">
        <v>958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25">
      <c r="A10674" t="s">
        <v>156</v>
      </c>
      <c r="B10674" t="s">
        <v>921</v>
      </c>
      <c r="C10674" t="s">
        <v>958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25">
      <c r="A10675" t="s">
        <v>156</v>
      </c>
      <c r="B10675" t="s">
        <v>921</v>
      </c>
      <c r="C10675" t="s">
        <v>958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25">
      <c r="A10676" t="s">
        <v>156</v>
      </c>
      <c r="B10676" t="s">
        <v>921</v>
      </c>
      <c r="C10676" t="s">
        <v>958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25">
      <c r="A10677" t="s">
        <v>156</v>
      </c>
      <c r="B10677" t="s">
        <v>921</v>
      </c>
      <c r="C10677" t="s">
        <v>953</v>
      </c>
      <c r="D10677" t="s">
        <v>959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25">
      <c r="A10678" t="s">
        <v>156</v>
      </c>
      <c r="B10678" t="s">
        <v>921</v>
      </c>
      <c r="C10678" t="s">
        <v>953</v>
      </c>
      <c r="D10678" t="s">
        <v>959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25">
      <c r="A10679" t="s">
        <v>156</v>
      </c>
      <c r="B10679" t="s">
        <v>921</v>
      </c>
      <c r="C10679" t="s">
        <v>953</v>
      </c>
      <c r="D10679" t="s">
        <v>959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25">
      <c r="A10680" t="s">
        <v>156</v>
      </c>
      <c r="B10680" t="s">
        <v>921</v>
      </c>
      <c r="C10680" t="s">
        <v>953</v>
      </c>
      <c r="D10680" t="s">
        <v>959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25">
      <c r="A10681" t="s">
        <v>156</v>
      </c>
      <c r="B10681" t="s">
        <v>921</v>
      </c>
      <c r="C10681" t="s">
        <v>953</v>
      </c>
      <c r="D10681" t="s">
        <v>959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25">
      <c r="A10682" t="s">
        <v>156</v>
      </c>
      <c r="B10682" t="s">
        <v>921</v>
      </c>
      <c r="C10682" t="s">
        <v>953</v>
      </c>
      <c r="D10682" t="s">
        <v>959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25">
      <c r="A10683" t="s">
        <v>156</v>
      </c>
      <c r="B10683" t="s">
        <v>921</v>
      </c>
      <c r="C10683" t="s">
        <v>953</v>
      </c>
      <c r="D10683" t="s">
        <v>959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25">
      <c r="A10684" t="s">
        <v>156</v>
      </c>
      <c r="B10684" t="s">
        <v>921</v>
      </c>
      <c r="C10684" t="s">
        <v>953</v>
      </c>
      <c r="D10684" t="s">
        <v>959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25">
      <c r="A10685" t="s">
        <v>156</v>
      </c>
      <c r="B10685" t="s">
        <v>921</v>
      </c>
      <c r="C10685" t="s">
        <v>953</v>
      </c>
      <c r="D10685" t="s">
        <v>959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25">
      <c r="A10686" t="s">
        <v>156</v>
      </c>
      <c r="B10686" t="s">
        <v>921</v>
      </c>
      <c r="C10686" t="s">
        <v>953</v>
      </c>
      <c r="D10686" t="s">
        <v>959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25">
      <c r="A10687" t="s">
        <v>156</v>
      </c>
      <c r="B10687" t="s">
        <v>921</v>
      </c>
      <c r="C10687" t="s">
        <v>953</v>
      </c>
      <c r="D10687" t="s">
        <v>959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25">
      <c r="A10688" t="s">
        <v>156</v>
      </c>
      <c r="B10688" t="s">
        <v>921</v>
      </c>
      <c r="C10688" t="s">
        <v>953</v>
      </c>
      <c r="D10688" t="s">
        <v>959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25">
      <c r="A10689" t="s">
        <v>156</v>
      </c>
      <c r="B10689" t="s">
        <v>921</v>
      </c>
      <c r="C10689" t="s">
        <v>953</v>
      </c>
      <c r="D10689" t="s">
        <v>959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25">
      <c r="A10690" t="s">
        <v>156</v>
      </c>
      <c r="B10690" t="s">
        <v>921</v>
      </c>
      <c r="C10690" t="s">
        <v>953</v>
      </c>
      <c r="D10690" t="s">
        <v>959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25">
      <c r="A10691" t="s">
        <v>156</v>
      </c>
      <c r="B10691" t="s">
        <v>921</v>
      </c>
      <c r="C10691" t="s">
        <v>953</v>
      </c>
      <c r="D10691" t="s">
        <v>959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25">
      <c r="A10692" t="s">
        <v>156</v>
      </c>
      <c r="B10692" t="s">
        <v>921</v>
      </c>
      <c r="C10692" t="s">
        <v>953</v>
      </c>
      <c r="D10692" t="s">
        <v>959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25">
      <c r="A10693" t="s">
        <v>156</v>
      </c>
      <c r="B10693" t="s">
        <v>921</v>
      </c>
      <c r="C10693" t="s">
        <v>953</v>
      </c>
      <c r="D10693" t="s">
        <v>959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25">
      <c r="A10694" t="s">
        <v>156</v>
      </c>
      <c r="B10694" t="s">
        <v>921</v>
      </c>
      <c r="C10694" t="s">
        <v>953</v>
      </c>
      <c r="D10694" t="s">
        <v>959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25">
      <c r="A10695" t="s">
        <v>156</v>
      </c>
      <c r="B10695" t="s">
        <v>921</v>
      </c>
      <c r="C10695" t="s">
        <v>953</v>
      </c>
      <c r="D10695" t="s">
        <v>959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25">
      <c r="A10696" t="s">
        <v>156</v>
      </c>
      <c r="B10696" t="s">
        <v>921</v>
      </c>
      <c r="C10696" t="s">
        <v>953</v>
      </c>
      <c r="D10696" t="s">
        <v>959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25">
      <c r="A10697" t="s">
        <v>156</v>
      </c>
      <c r="B10697" t="s">
        <v>921</v>
      </c>
      <c r="C10697" t="s">
        <v>953</v>
      </c>
      <c r="D10697" t="s">
        <v>959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25">
      <c r="A10698" t="s">
        <v>156</v>
      </c>
      <c r="B10698" t="s">
        <v>921</v>
      </c>
      <c r="C10698" t="s">
        <v>953</v>
      </c>
      <c r="D10698" t="s">
        <v>959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25">
      <c r="A10699" t="s">
        <v>156</v>
      </c>
      <c r="B10699" t="s">
        <v>921</v>
      </c>
      <c r="C10699" t="s">
        <v>953</v>
      </c>
      <c r="D10699" t="s">
        <v>959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25">
      <c r="A10700" t="s">
        <v>156</v>
      </c>
      <c r="B10700" t="s">
        <v>921</v>
      </c>
      <c r="C10700" t="s">
        <v>953</v>
      </c>
      <c r="D10700" t="s">
        <v>959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25">
      <c r="A10701" t="s">
        <v>156</v>
      </c>
      <c r="B10701" t="s">
        <v>921</v>
      </c>
      <c r="C10701" t="s">
        <v>953</v>
      </c>
      <c r="D10701" t="s">
        <v>959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25">
      <c r="A10702" t="s">
        <v>156</v>
      </c>
      <c r="B10702" t="s">
        <v>921</v>
      </c>
      <c r="C10702" t="s">
        <v>953</v>
      </c>
      <c r="D10702" t="s">
        <v>959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25">
      <c r="A10703" t="s">
        <v>156</v>
      </c>
      <c r="B10703" t="s">
        <v>921</v>
      </c>
      <c r="C10703" t="s">
        <v>953</v>
      </c>
      <c r="D10703" t="s">
        <v>959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25">
      <c r="A10704" t="s">
        <v>156</v>
      </c>
      <c r="B10704" t="s">
        <v>921</v>
      </c>
      <c r="C10704" t="s">
        <v>953</v>
      </c>
      <c r="D10704" t="s">
        <v>959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25">
      <c r="A10705" t="s">
        <v>156</v>
      </c>
      <c r="B10705" t="s">
        <v>921</v>
      </c>
      <c r="C10705" t="s">
        <v>953</v>
      </c>
      <c r="D10705" t="s">
        <v>959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25">
      <c r="A10706" t="s">
        <v>156</v>
      </c>
      <c r="B10706" t="s">
        <v>921</v>
      </c>
      <c r="C10706" t="s">
        <v>953</v>
      </c>
      <c r="D10706" t="s">
        <v>959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25">
      <c r="A10707" t="s">
        <v>156</v>
      </c>
      <c r="B10707" t="s">
        <v>921</v>
      </c>
      <c r="C10707" t="s">
        <v>953</v>
      </c>
      <c r="D10707" t="s">
        <v>959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25">
      <c r="A10708" t="s">
        <v>156</v>
      </c>
      <c r="B10708" t="s">
        <v>921</v>
      </c>
      <c r="C10708" t="s">
        <v>953</v>
      </c>
      <c r="D10708" t="s">
        <v>959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25">
      <c r="A10709" t="s">
        <v>156</v>
      </c>
      <c r="B10709" t="s">
        <v>921</v>
      </c>
      <c r="C10709" t="s">
        <v>953</v>
      </c>
      <c r="D10709" t="s">
        <v>959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25">
      <c r="A10710" t="s">
        <v>156</v>
      </c>
      <c r="B10710" t="s">
        <v>921</v>
      </c>
      <c r="C10710" t="s">
        <v>953</v>
      </c>
      <c r="D10710" t="s">
        <v>959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25">
      <c r="A10711" t="s">
        <v>156</v>
      </c>
      <c r="B10711" t="s">
        <v>921</v>
      </c>
      <c r="C10711" t="s">
        <v>953</v>
      </c>
      <c r="D10711" t="s">
        <v>959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25">
      <c r="A10712" t="s">
        <v>156</v>
      </c>
      <c r="B10712" t="s">
        <v>921</v>
      </c>
      <c r="C10712" t="s">
        <v>953</v>
      </c>
      <c r="D10712" t="s">
        <v>959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25">
      <c r="A10713" t="s">
        <v>156</v>
      </c>
      <c r="B10713" t="s">
        <v>921</v>
      </c>
      <c r="C10713" t="s">
        <v>953</v>
      </c>
      <c r="D10713" t="s">
        <v>959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25">
      <c r="A10714" t="s">
        <v>156</v>
      </c>
      <c r="B10714" t="s">
        <v>921</v>
      </c>
      <c r="C10714" t="s">
        <v>953</v>
      </c>
      <c r="D10714" t="s">
        <v>959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25">
      <c r="A10715" t="s">
        <v>156</v>
      </c>
      <c r="B10715" t="s">
        <v>921</v>
      </c>
      <c r="C10715" t="s">
        <v>953</v>
      </c>
      <c r="D10715" t="s">
        <v>959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25">
      <c r="A10716" t="s">
        <v>156</v>
      </c>
      <c r="B10716" t="s">
        <v>921</v>
      </c>
      <c r="C10716" t="s">
        <v>953</v>
      </c>
      <c r="D10716" t="s">
        <v>959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25">
      <c r="A10717" t="s">
        <v>156</v>
      </c>
      <c r="B10717" t="s">
        <v>921</v>
      </c>
      <c r="C10717" t="s">
        <v>953</v>
      </c>
      <c r="D10717" t="s">
        <v>959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25">
      <c r="A10718" t="s">
        <v>156</v>
      </c>
      <c r="B10718" t="s">
        <v>921</v>
      </c>
      <c r="C10718" t="s">
        <v>953</v>
      </c>
      <c r="D10718" t="s">
        <v>959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25">
      <c r="A10719" t="s">
        <v>156</v>
      </c>
      <c r="B10719" t="s">
        <v>921</v>
      </c>
      <c r="C10719" t="s">
        <v>953</v>
      </c>
      <c r="D10719" t="s">
        <v>959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25">
      <c r="A10720" t="s">
        <v>156</v>
      </c>
      <c r="B10720" t="s">
        <v>921</v>
      </c>
      <c r="C10720" t="s">
        <v>953</v>
      </c>
      <c r="D10720" t="s">
        <v>959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25">
      <c r="A10721" t="s">
        <v>156</v>
      </c>
      <c r="B10721" t="s">
        <v>921</v>
      </c>
      <c r="C10721" t="s">
        <v>953</v>
      </c>
      <c r="D10721" t="s">
        <v>959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25">
      <c r="A10722" t="s">
        <v>156</v>
      </c>
      <c r="B10722" t="s">
        <v>921</v>
      </c>
      <c r="C10722" t="s">
        <v>953</v>
      </c>
      <c r="D10722" t="s">
        <v>959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25">
      <c r="A10723" t="s">
        <v>156</v>
      </c>
      <c r="B10723" t="s">
        <v>921</v>
      </c>
      <c r="C10723" t="s">
        <v>953</v>
      </c>
      <c r="D10723" t="s">
        <v>959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25">
      <c r="A10724" t="s">
        <v>156</v>
      </c>
      <c r="B10724" t="s">
        <v>921</v>
      </c>
      <c r="C10724" t="s">
        <v>953</v>
      </c>
      <c r="D10724" t="s">
        <v>959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25">
      <c r="A10725" t="s">
        <v>156</v>
      </c>
      <c r="B10725" t="s">
        <v>921</v>
      </c>
      <c r="C10725" t="s">
        <v>953</v>
      </c>
      <c r="D10725" t="s">
        <v>959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25">
      <c r="A10726" t="s">
        <v>156</v>
      </c>
      <c r="B10726" t="s">
        <v>921</v>
      </c>
      <c r="C10726" t="s">
        <v>953</v>
      </c>
      <c r="D10726" t="s">
        <v>959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25">
      <c r="A10727" t="s">
        <v>156</v>
      </c>
      <c r="B10727" t="s">
        <v>921</v>
      </c>
      <c r="C10727" t="s">
        <v>953</v>
      </c>
      <c r="D10727" t="s">
        <v>959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25">
      <c r="A10728" t="s">
        <v>156</v>
      </c>
      <c r="B10728" t="s">
        <v>921</v>
      </c>
      <c r="C10728" t="s">
        <v>953</v>
      </c>
      <c r="D10728" t="s">
        <v>959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25">
      <c r="A10729" t="s">
        <v>156</v>
      </c>
      <c r="B10729" t="s">
        <v>921</v>
      </c>
      <c r="C10729" t="s">
        <v>953</v>
      </c>
      <c r="D10729" t="s">
        <v>959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25">
      <c r="A10730" t="s">
        <v>156</v>
      </c>
      <c r="B10730" t="s">
        <v>921</v>
      </c>
      <c r="C10730" t="s">
        <v>953</v>
      </c>
      <c r="D10730" t="s">
        <v>959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25">
      <c r="A10731" t="s">
        <v>156</v>
      </c>
      <c r="B10731" t="s">
        <v>921</v>
      </c>
      <c r="C10731" t="s">
        <v>953</v>
      </c>
      <c r="D10731" t="s">
        <v>959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25">
      <c r="A10732" t="s">
        <v>156</v>
      </c>
      <c r="B10732" t="s">
        <v>921</v>
      </c>
      <c r="C10732" t="s">
        <v>953</v>
      </c>
      <c r="D10732" t="s">
        <v>959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25">
      <c r="A10733" t="s">
        <v>156</v>
      </c>
      <c r="B10733" t="s">
        <v>921</v>
      </c>
      <c r="C10733" t="s">
        <v>953</v>
      </c>
      <c r="D10733" t="s">
        <v>959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25">
      <c r="A10734" t="s">
        <v>156</v>
      </c>
      <c r="B10734" t="s">
        <v>921</v>
      </c>
      <c r="C10734" t="s">
        <v>953</v>
      </c>
      <c r="D10734" t="s">
        <v>959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25">
      <c r="A10735" t="s">
        <v>156</v>
      </c>
      <c r="B10735" t="s">
        <v>921</v>
      </c>
      <c r="C10735" t="s">
        <v>953</v>
      </c>
      <c r="D10735" t="s">
        <v>959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25">
      <c r="A10736" t="s">
        <v>156</v>
      </c>
      <c r="B10736" t="s">
        <v>921</v>
      </c>
      <c r="C10736" t="s">
        <v>953</v>
      </c>
      <c r="D10736" t="s">
        <v>959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25">
      <c r="A10737" t="s">
        <v>156</v>
      </c>
      <c r="B10737" t="s">
        <v>921</v>
      </c>
      <c r="C10737" t="s">
        <v>953</v>
      </c>
      <c r="D10737" t="s">
        <v>959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25">
      <c r="A10738" t="s">
        <v>156</v>
      </c>
      <c r="B10738" t="s">
        <v>921</v>
      </c>
      <c r="C10738" t="s">
        <v>953</v>
      </c>
      <c r="D10738" t="s">
        <v>959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25">
      <c r="A10739" t="s">
        <v>156</v>
      </c>
      <c r="B10739" t="s">
        <v>921</v>
      </c>
      <c r="C10739" t="s">
        <v>953</v>
      </c>
      <c r="D10739" t="s">
        <v>959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25">
      <c r="A10740" t="s">
        <v>156</v>
      </c>
      <c r="B10740" t="s">
        <v>921</v>
      </c>
      <c r="C10740" t="s">
        <v>953</v>
      </c>
      <c r="D10740" t="s">
        <v>959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25">
      <c r="A10741" t="s">
        <v>156</v>
      </c>
      <c r="B10741" t="s">
        <v>921</v>
      </c>
      <c r="C10741" t="s">
        <v>953</v>
      </c>
      <c r="D10741" t="s">
        <v>959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25">
      <c r="A10742" t="s">
        <v>156</v>
      </c>
      <c r="B10742" t="s">
        <v>921</v>
      </c>
      <c r="C10742" t="s">
        <v>953</v>
      </c>
      <c r="D10742" t="s">
        <v>959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25">
      <c r="A10743" t="s">
        <v>156</v>
      </c>
      <c r="B10743" t="s">
        <v>921</v>
      </c>
      <c r="C10743" t="s">
        <v>953</v>
      </c>
      <c r="D10743" t="s">
        <v>959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25">
      <c r="A10744" t="s">
        <v>156</v>
      </c>
      <c r="B10744" t="s">
        <v>921</v>
      </c>
      <c r="C10744" t="s">
        <v>953</v>
      </c>
      <c r="D10744" t="s">
        <v>959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25">
      <c r="A10745" t="s">
        <v>156</v>
      </c>
      <c r="B10745" t="s">
        <v>921</v>
      </c>
      <c r="C10745" t="s">
        <v>953</v>
      </c>
      <c r="D10745" t="s">
        <v>959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25">
      <c r="A10746" t="s">
        <v>156</v>
      </c>
      <c r="B10746" t="s">
        <v>921</v>
      </c>
      <c r="C10746" t="s">
        <v>953</v>
      </c>
      <c r="D10746" t="s">
        <v>959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25">
      <c r="A10747" t="s">
        <v>156</v>
      </c>
      <c r="B10747" t="s">
        <v>921</v>
      </c>
      <c r="C10747" t="s">
        <v>953</v>
      </c>
      <c r="D10747" t="s">
        <v>959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25">
      <c r="A10748" t="s">
        <v>156</v>
      </c>
      <c r="B10748" t="s">
        <v>921</v>
      </c>
      <c r="C10748" t="s">
        <v>953</v>
      </c>
      <c r="D10748" t="s">
        <v>959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25">
      <c r="A10749" t="s">
        <v>156</v>
      </c>
      <c r="B10749" t="s">
        <v>921</v>
      </c>
      <c r="C10749" t="s">
        <v>953</v>
      </c>
      <c r="D10749" t="s">
        <v>959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25">
      <c r="A10750" t="s">
        <v>156</v>
      </c>
      <c r="B10750" t="s">
        <v>921</v>
      </c>
      <c r="C10750" t="s">
        <v>953</v>
      </c>
      <c r="D10750" t="s">
        <v>959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25">
      <c r="A10751" t="s">
        <v>156</v>
      </c>
      <c r="B10751" t="s">
        <v>921</v>
      </c>
      <c r="C10751" t="s">
        <v>953</v>
      </c>
      <c r="D10751" t="s">
        <v>959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25">
      <c r="A10752" t="s">
        <v>156</v>
      </c>
      <c r="B10752" t="s">
        <v>921</v>
      </c>
      <c r="C10752" t="s">
        <v>953</v>
      </c>
      <c r="D10752" t="s">
        <v>959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25">
      <c r="A10753" t="s">
        <v>156</v>
      </c>
      <c r="B10753" t="s">
        <v>921</v>
      </c>
      <c r="C10753" t="s">
        <v>953</v>
      </c>
      <c r="D10753" t="s">
        <v>959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25">
      <c r="A10754" t="s">
        <v>156</v>
      </c>
      <c r="B10754" t="s">
        <v>921</v>
      </c>
      <c r="C10754" t="s">
        <v>953</v>
      </c>
      <c r="D10754" t="s">
        <v>959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25">
      <c r="A10755" t="s">
        <v>156</v>
      </c>
      <c r="B10755" t="s">
        <v>921</v>
      </c>
      <c r="C10755" t="s">
        <v>953</v>
      </c>
      <c r="D10755" t="s">
        <v>959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25">
      <c r="A10756" t="s">
        <v>156</v>
      </c>
      <c r="B10756" t="s">
        <v>921</v>
      </c>
      <c r="C10756" t="s">
        <v>953</v>
      </c>
      <c r="D10756" t="s">
        <v>959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25">
      <c r="A10757" t="s">
        <v>156</v>
      </c>
      <c r="B10757" t="s">
        <v>921</v>
      </c>
      <c r="C10757" t="s">
        <v>953</v>
      </c>
      <c r="D10757" t="s">
        <v>959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25">
      <c r="A10758" t="s">
        <v>156</v>
      </c>
      <c r="B10758" t="s">
        <v>921</v>
      </c>
      <c r="C10758" t="s">
        <v>953</v>
      </c>
      <c r="D10758" t="s">
        <v>959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25">
      <c r="A10759" t="s">
        <v>156</v>
      </c>
      <c r="B10759" t="s">
        <v>921</v>
      </c>
      <c r="C10759" t="s">
        <v>953</v>
      </c>
      <c r="D10759" t="s">
        <v>959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25">
      <c r="A10760" t="s">
        <v>156</v>
      </c>
      <c r="B10760" t="s">
        <v>921</v>
      </c>
      <c r="C10760" t="s">
        <v>953</v>
      </c>
      <c r="D10760" t="s">
        <v>959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25">
      <c r="A10761" t="s">
        <v>156</v>
      </c>
      <c r="B10761" t="s">
        <v>921</v>
      </c>
      <c r="C10761" t="s">
        <v>953</v>
      </c>
      <c r="D10761" t="s">
        <v>959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25">
      <c r="A10762" t="s">
        <v>156</v>
      </c>
      <c r="B10762" t="s">
        <v>921</v>
      </c>
      <c r="C10762" t="s">
        <v>953</v>
      </c>
      <c r="D10762" t="s">
        <v>959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25">
      <c r="A10763" t="s">
        <v>156</v>
      </c>
      <c r="B10763" t="s">
        <v>921</v>
      </c>
      <c r="C10763" t="s">
        <v>953</v>
      </c>
      <c r="D10763" t="s">
        <v>959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25">
      <c r="A10764" t="s">
        <v>156</v>
      </c>
      <c r="B10764" t="s">
        <v>921</v>
      </c>
      <c r="C10764" t="s">
        <v>953</v>
      </c>
      <c r="D10764" t="s">
        <v>959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25">
      <c r="A10765" t="s">
        <v>156</v>
      </c>
      <c r="B10765" t="s">
        <v>921</v>
      </c>
      <c r="C10765" t="s">
        <v>953</v>
      </c>
      <c r="D10765" t="s">
        <v>959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25">
      <c r="A10766" t="s">
        <v>156</v>
      </c>
      <c r="B10766" t="s">
        <v>921</v>
      </c>
      <c r="C10766" t="s">
        <v>953</v>
      </c>
      <c r="D10766" t="s">
        <v>959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25">
      <c r="A10767" t="s">
        <v>156</v>
      </c>
      <c r="B10767" t="s">
        <v>921</v>
      </c>
      <c r="C10767" t="s">
        <v>953</v>
      </c>
      <c r="D10767" t="s">
        <v>959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25">
      <c r="A10768" t="s">
        <v>156</v>
      </c>
      <c r="B10768" t="s">
        <v>921</v>
      </c>
      <c r="C10768" t="s">
        <v>953</v>
      </c>
      <c r="D10768" t="s">
        <v>959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25">
      <c r="A10769" t="s">
        <v>156</v>
      </c>
      <c r="B10769" t="s">
        <v>921</v>
      </c>
      <c r="C10769" t="s">
        <v>953</v>
      </c>
      <c r="D10769" t="s">
        <v>959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25">
      <c r="A10770" t="s">
        <v>156</v>
      </c>
      <c r="B10770" t="s">
        <v>921</v>
      </c>
      <c r="C10770" t="s">
        <v>953</v>
      </c>
      <c r="D10770" t="s">
        <v>959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25">
      <c r="A10771" t="s">
        <v>156</v>
      </c>
      <c r="B10771" t="s">
        <v>921</v>
      </c>
      <c r="C10771" t="s">
        <v>953</v>
      </c>
      <c r="D10771" t="s">
        <v>959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25">
      <c r="A10772" t="s">
        <v>156</v>
      </c>
      <c r="B10772" t="s">
        <v>921</v>
      </c>
      <c r="C10772" t="s">
        <v>953</v>
      </c>
      <c r="D10772" t="s">
        <v>959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25">
      <c r="A10773" t="s">
        <v>156</v>
      </c>
      <c r="B10773" t="s">
        <v>921</v>
      </c>
      <c r="C10773" t="s">
        <v>953</v>
      </c>
      <c r="D10773" t="s">
        <v>959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25">
      <c r="A10774" t="s">
        <v>156</v>
      </c>
      <c r="B10774" t="s">
        <v>921</v>
      </c>
      <c r="C10774" t="s">
        <v>953</v>
      </c>
      <c r="D10774" t="s">
        <v>959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25">
      <c r="A10775" t="s">
        <v>156</v>
      </c>
      <c r="B10775" t="s">
        <v>921</v>
      </c>
      <c r="C10775" t="s">
        <v>953</v>
      </c>
      <c r="D10775" t="s">
        <v>959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25">
      <c r="A10776" t="s">
        <v>156</v>
      </c>
      <c r="B10776" t="s">
        <v>921</v>
      </c>
      <c r="C10776" t="s">
        <v>953</v>
      </c>
      <c r="D10776" t="s">
        <v>959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25">
      <c r="A10777" t="s">
        <v>156</v>
      </c>
      <c r="B10777" t="s">
        <v>921</v>
      </c>
      <c r="C10777" t="s">
        <v>953</v>
      </c>
      <c r="D10777" t="s">
        <v>959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25">
      <c r="A10778" t="s">
        <v>156</v>
      </c>
      <c r="B10778" t="s">
        <v>921</v>
      </c>
      <c r="C10778" t="s">
        <v>953</v>
      </c>
      <c r="D10778" t="s">
        <v>959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25">
      <c r="A10779" t="s">
        <v>156</v>
      </c>
      <c r="B10779" t="s">
        <v>921</v>
      </c>
      <c r="C10779" t="s">
        <v>953</v>
      </c>
      <c r="D10779" t="s">
        <v>959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25">
      <c r="A10780" t="s">
        <v>156</v>
      </c>
      <c r="B10780" t="s">
        <v>921</v>
      </c>
      <c r="C10780" t="s">
        <v>953</v>
      </c>
      <c r="D10780" t="s">
        <v>959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25">
      <c r="A10781" t="s">
        <v>156</v>
      </c>
      <c r="B10781" t="s">
        <v>921</v>
      </c>
      <c r="C10781" t="s">
        <v>953</v>
      </c>
      <c r="D10781" t="s">
        <v>959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25">
      <c r="A10782" t="s">
        <v>156</v>
      </c>
      <c r="B10782" t="s">
        <v>921</v>
      </c>
      <c r="C10782" t="s">
        <v>953</v>
      </c>
      <c r="D10782" t="s">
        <v>959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25">
      <c r="A10783" t="s">
        <v>156</v>
      </c>
      <c r="B10783" t="s">
        <v>921</v>
      </c>
      <c r="C10783" t="s">
        <v>953</v>
      </c>
      <c r="D10783" t="s">
        <v>959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25">
      <c r="A10784" t="s">
        <v>156</v>
      </c>
      <c r="B10784" t="s">
        <v>921</v>
      </c>
      <c r="C10784" t="s">
        <v>953</v>
      </c>
      <c r="D10784" t="s">
        <v>959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25">
      <c r="A10785" t="s">
        <v>156</v>
      </c>
      <c r="B10785" t="s">
        <v>921</v>
      </c>
      <c r="C10785" t="s">
        <v>953</v>
      </c>
      <c r="D10785" t="s">
        <v>959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25">
      <c r="A10786" t="s">
        <v>156</v>
      </c>
      <c r="B10786" t="s">
        <v>921</v>
      </c>
      <c r="C10786" t="s">
        <v>953</v>
      </c>
      <c r="D10786" t="s">
        <v>959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25">
      <c r="A10787" t="s">
        <v>156</v>
      </c>
      <c r="B10787" t="s">
        <v>921</v>
      </c>
      <c r="C10787" t="s">
        <v>953</v>
      </c>
      <c r="D10787" t="s">
        <v>959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25">
      <c r="A10788" t="s">
        <v>156</v>
      </c>
      <c r="B10788" t="s">
        <v>921</v>
      </c>
      <c r="C10788" t="s">
        <v>953</v>
      </c>
      <c r="D10788" t="s">
        <v>959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25">
      <c r="A10789" t="s">
        <v>156</v>
      </c>
      <c r="B10789" t="s">
        <v>921</v>
      </c>
      <c r="C10789" t="s">
        <v>953</v>
      </c>
      <c r="D10789" t="s">
        <v>959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25">
      <c r="A10790" t="s">
        <v>156</v>
      </c>
      <c r="B10790" t="s">
        <v>921</v>
      </c>
      <c r="C10790" t="s">
        <v>953</v>
      </c>
      <c r="D10790" t="s">
        <v>959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25">
      <c r="A10791" t="s">
        <v>156</v>
      </c>
      <c r="B10791" t="s">
        <v>921</v>
      </c>
      <c r="C10791" t="s">
        <v>953</v>
      </c>
      <c r="D10791" t="s">
        <v>959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25">
      <c r="A10792" t="s">
        <v>156</v>
      </c>
      <c r="B10792" t="s">
        <v>921</v>
      </c>
      <c r="C10792" t="s">
        <v>953</v>
      </c>
      <c r="D10792" t="s">
        <v>959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25">
      <c r="A10793" t="s">
        <v>156</v>
      </c>
      <c r="B10793" t="s">
        <v>921</v>
      </c>
      <c r="C10793" t="s">
        <v>953</v>
      </c>
      <c r="D10793" t="s">
        <v>959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25">
      <c r="A10794" t="s">
        <v>156</v>
      </c>
      <c r="B10794" t="s">
        <v>921</v>
      </c>
      <c r="C10794" t="s">
        <v>953</v>
      </c>
      <c r="D10794" t="s">
        <v>959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25">
      <c r="A10795" t="s">
        <v>156</v>
      </c>
      <c r="B10795" t="s">
        <v>921</v>
      </c>
      <c r="C10795" t="s">
        <v>953</v>
      </c>
      <c r="D10795" t="s">
        <v>959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25">
      <c r="A10796" t="s">
        <v>156</v>
      </c>
      <c r="B10796" t="s">
        <v>921</v>
      </c>
      <c r="C10796" t="s">
        <v>953</v>
      </c>
      <c r="D10796" t="s">
        <v>959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25">
      <c r="A10797" t="s">
        <v>156</v>
      </c>
      <c r="B10797" t="s">
        <v>921</v>
      </c>
      <c r="C10797" t="s">
        <v>953</v>
      </c>
      <c r="D10797" t="s">
        <v>959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25">
      <c r="A10798" t="s">
        <v>156</v>
      </c>
      <c r="B10798" t="s">
        <v>921</v>
      </c>
      <c r="C10798" t="s">
        <v>953</v>
      </c>
      <c r="D10798" t="s">
        <v>959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25">
      <c r="A10799" t="s">
        <v>156</v>
      </c>
      <c r="B10799" t="s">
        <v>960</v>
      </c>
      <c r="C10799" t="s">
        <v>961</v>
      </c>
      <c r="D10799" t="s">
        <v>962</v>
      </c>
      <c r="E10799" t="s">
        <v>963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25">
      <c r="A10800" t="s">
        <v>156</v>
      </c>
      <c r="B10800" t="s">
        <v>960</v>
      </c>
      <c r="C10800" t="s">
        <v>961</v>
      </c>
      <c r="D10800" t="s">
        <v>962</v>
      </c>
      <c r="E10800" t="s">
        <v>963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25">
      <c r="A10801" t="s">
        <v>156</v>
      </c>
      <c r="B10801" t="s">
        <v>960</v>
      </c>
      <c r="C10801" t="s">
        <v>961</v>
      </c>
      <c r="D10801" t="s">
        <v>962</v>
      </c>
      <c r="E10801" t="s">
        <v>963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25">
      <c r="A10802" t="s">
        <v>156</v>
      </c>
      <c r="B10802" t="s">
        <v>960</v>
      </c>
      <c r="C10802" t="s">
        <v>961</v>
      </c>
      <c r="D10802" t="s">
        <v>962</v>
      </c>
      <c r="E10802" t="s">
        <v>963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25">
      <c r="A10803" t="s">
        <v>156</v>
      </c>
      <c r="B10803" t="s">
        <v>960</v>
      </c>
      <c r="C10803" t="s">
        <v>961</v>
      </c>
      <c r="D10803" t="s">
        <v>962</v>
      </c>
      <c r="E10803" t="s">
        <v>963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25">
      <c r="A10804" t="s">
        <v>156</v>
      </c>
      <c r="B10804" t="s">
        <v>960</v>
      </c>
      <c r="C10804" t="s">
        <v>961</v>
      </c>
      <c r="D10804" t="s">
        <v>962</v>
      </c>
      <c r="E10804" t="s">
        <v>963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25">
      <c r="A10805" t="s">
        <v>156</v>
      </c>
      <c r="B10805" t="s">
        <v>960</v>
      </c>
      <c r="C10805" t="s">
        <v>961</v>
      </c>
      <c r="D10805" t="s">
        <v>962</v>
      </c>
      <c r="E10805" t="s">
        <v>963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25">
      <c r="A10806" t="s">
        <v>156</v>
      </c>
      <c r="B10806" t="s">
        <v>960</v>
      </c>
      <c r="C10806" t="s">
        <v>961</v>
      </c>
      <c r="D10806" t="s">
        <v>962</v>
      </c>
      <c r="E10806" t="s">
        <v>963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25">
      <c r="A10807" t="s">
        <v>156</v>
      </c>
      <c r="B10807" t="s">
        <v>960</v>
      </c>
      <c r="C10807" t="s">
        <v>961</v>
      </c>
      <c r="D10807" t="s">
        <v>962</v>
      </c>
      <c r="E10807" t="s">
        <v>963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25">
      <c r="A10808" t="s">
        <v>156</v>
      </c>
      <c r="B10808" t="s">
        <v>960</v>
      </c>
      <c r="C10808" t="s">
        <v>961</v>
      </c>
      <c r="D10808" t="s">
        <v>962</v>
      </c>
      <c r="E10808" t="s">
        <v>963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25">
      <c r="A10809" t="s">
        <v>156</v>
      </c>
      <c r="B10809" t="s">
        <v>960</v>
      </c>
      <c r="C10809" t="s">
        <v>961</v>
      </c>
      <c r="D10809" t="s">
        <v>962</v>
      </c>
      <c r="E10809" t="s">
        <v>963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25">
      <c r="A10810" t="s">
        <v>156</v>
      </c>
      <c r="B10810" t="s">
        <v>960</v>
      </c>
      <c r="C10810" t="s">
        <v>961</v>
      </c>
      <c r="D10810" t="s">
        <v>962</v>
      </c>
      <c r="E10810" t="s">
        <v>963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25">
      <c r="A10811" t="s">
        <v>156</v>
      </c>
      <c r="B10811" t="s">
        <v>960</v>
      </c>
      <c r="C10811" t="s">
        <v>961</v>
      </c>
      <c r="D10811" t="s">
        <v>962</v>
      </c>
      <c r="E10811" t="s">
        <v>963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25">
      <c r="A10812" t="s">
        <v>156</v>
      </c>
      <c r="B10812" t="s">
        <v>960</v>
      </c>
      <c r="C10812" t="s">
        <v>961</v>
      </c>
      <c r="D10812" t="s">
        <v>962</v>
      </c>
      <c r="E10812" t="s">
        <v>963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25">
      <c r="A10813" t="s">
        <v>156</v>
      </c>
      <c r="B10813" t="s">
        <v>960</v>
      </c>
      <c r="C10813" t="s">
        <v>961</v>
      </c>
      <c r="D10813" t="s">
        <v>962</v>
      </c>
      <c r="E10813" t="s">
        <v>963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25">
      <c r="A10814" t="s">
        <v>156</v>
      </c>
      <c r="B10814" t="s">
        <v>960</v>
      </c>
      <c r="C10814" t="s">
        <v>961</v>
      </c>
      <c r="D10814" t="s">
        <v>962</v>
      </c>
      <c r="E10814" t="s">
        <v>963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25">
      <c r="A10815" t="s">
        <v>156</v>
      </c>
      <c r="B10815" t="s">
        <v>960</v>
      </c>
      <c r="C10815" t="s">
        <v>961</v>
      </c>
      <c r="D10815" t="s">
        <v>962</v>
      </c>
      <c r="E10815" t="s">
        <v>963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25">
      <c r="A10816" t="s">
        <v>156</v>
      </c>
      <c r="B10816" t="s">
        <v>960</v>
      </c>
      <c r="C10816" t="s">
        <v>961</v>
      </c>
      <c r="D10816" t="s">
        <v>962</v>
      </c>
      <c r="E10816" t="s">
        <v>963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25">
      <c r="A10817" t="s">
        <v>156</v>
      </c>
      <c r="B10817" t="s">
        <v>960</v>
      </c>
      <c r="C10817" t="s">
        <v>961</v>
      </c>
      <c r="D10817" t="s">
        <v>962</v>
      </c>
      <c r="E10817" t="s">
        <v>963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25">
      <c r="A10818" t="s">
        <v>156</v>
      </c>
      <c r="B10818" t="s">
        <v>960</v>
      </c>
      <c r="C10818" t="s">
        <v>961</v>
      </c>
      <c r="D10818" t="s">
        <v>962</v>
      </c>
      <c r="E10818" t="s">
        <v>963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25">
      <c r="A10819" t="s">
        <v>156</v>
      </c>
      <c r="B10819" t="s">
        <v>960</v>
      </c>
      <c r="C10819" t="s">
        <v>961</v>
      </c>
      <c r="D10819" t="s">
        <v>962</v>
      </c>
      <c r="E10819" t="s">
        <v>963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25">
      <c r="A10820" t="s">
        <v>156</v>
      </c>
      <c r="B10820" t="s">
        <v>960</v>
      </c>
      <c r="C10820" t="s">
        <v>961</v>
      </c>
      <c r="D10820" t="s">
        <v>962</v>
      </c>
      <c r="E10820" t="s">
        <v>963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25">
      <c r="A10821" t="s">
        <v>156</v>
      </c>
      <c r="B10821" t="s">
        <v>960</v>
      </c>
      <c r="C10821" t="s">
        <v>961</v>
      </c>
      <c r="D10821" t="s">
        <v>962</v>
      </c>
      <c r="E10821" t="s">
        <v>963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25">
      <c r="A10822" t="s">
        <v>156</v>
      </c>
      <c r="B10822" t="s">
        <v>960</v>
      </c>
      <c r="C10822" t="s">
        <v>961</v>
      </c>
      <c r="D10822" t="s">
        <v>962</v>
      </c>
      <c r="E10822" t="s">
        <v>963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25">
      <c r="A10823" t="s">
        <v>156</v>
      </c>
      <c r="B10823" t="s">
        <v>960</v>
      </c>
      <c r="C10823" t="s">
        <v>961</v>
      </c>
      <c r="D10823" t="s">
        <v>962</v>
      </c>
      <c r="E10823" t="s">
        <v>963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25">
      <c r="A10824" t="s">
        <v>156</v>
      </c>
      <c r="B10824" t="s">
        <v>960</v>
      </c>
      <c r="C10824" t="s">
        <v>961</v>
      </c>
      <c r="D10824" t="s">
        <v>962</v>
      </c>
      <c r="E10824" t="s">
        <v>963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25">
      <c r="A10825" t="s">
        <v>156</v>
      </c>
      <c r="B10825" t="s">
        <v>960</v>
      </c>
      <c r="C10825" t="s">
        <v>961</v>
      </c>
      <c r="D10825" t="s">
        <v>962</v>
      </c>
      <c r="E10825" t="s">
        <v>963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25">
      <c r="A10826" t="s">
        <v>156</v>
      </c>
      <c r="B10826" t="s">
        <v>960</v>
      </c>
      <c r="C10826" t="s">
        <v>961</v>
      </c>
      <c r="D10826" t="s">
        <v>962</v>
      </c>
      <c r="E10826" t="s">
        <v>963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25">
      <c r="A10827" t="s">
        <v>156</v>
      </c>
      <c r="B10827" t="s">
        <v>960</v>
      </c>
      <c r="C10827" t="s">
        <v>961</v>
      </c>
      <c r="D10827" t="s">
        <v>962</v>
      </c>
      <c r="E10827" t="s">
        <v>963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25">
      <c r="A10828" t="s">
        <v>156</v>
      </c>
      <c r="B10828" t="s">
        <v>960</v>
      </c>
      <c r="C10828" t="s">
        <v>961</v>
      </c>
      <c r="D10828" t="s">
        <v>962</v>
      </c>
      <c r="E10828" t="s">
        <v>963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25">
      <c r="A10829" t="s">
        <v>156</v>
      </c>
      <c r="B10829" t="s">
        <v>960</v>
      </c>
      <c r="C10829" t="s">
        <v>961</v>
      </c>
      <c r="D10829" t="s">
        <v>962</v>
      </c>
      <c r="E10829" t="s">
        <v>963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25">
      <c r="A10830" t="s">
        <v>156</v>
      </c>
      <c r="B10830" t="s">
        <v>960</v>
      </c>
      <c r="C10830" t="s">
        <v>961</v>
      </c>
      <c r="D10830" t="s">
        <v>962</v>
      </c>
      <c r="E10830" t="s">
        <v>963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25">
      <c r="A10831" t="s">
        <v>156</v>
      </c>
      <c r="B10831" t="s">
        <v>960</v>
      </c>
      <c r="C10831" t="s">
        <v>961</v>
      </c>
      <c r="D10831" t="s">
        <v>962</v>
      </c>
      <c r="E10831" t="s">
        <v>963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25">
      <c r="A10832" t="s">
        <v>156</v>
      </c>
      <c r="B10832" t="s">
        <v>960</v>
      </c>
      <c r="C10832" t="s">
        <v>961</v>
      </c>
      <c r="D10832" t="s">
        <v>962</v>
      </c>
      <c r="E10832" t="s">
        <v>963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25">
      <c r="A10833" t="s">
        <v>156</v>
      </c>
      <c r="B10833" t="s">
        <v>960</v>
      </c>
      <c r="C10833" t="s">
        <v>961</v>
      </c>
      <c r="D10833" t="s">
        <v>962</v>
      </c>
      <c r="E10833" t="s">
        <v>963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25">
      <c r="A10834" t="s">
        <v>156</v>
      </c>
      <c r="B10834" t="s">
        <v>960</v>
      </c>
      <c r="C10834" t="s">
        <v>961</v>
      </c>
      <c r="D10834" t="s">
        <v>962</v>
      </c>
      <c r="E10834" t="s">
        <v>963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25">
      <c r="A10835" t="s">
        <v>156</v>
      </c>
      <c r="B10835" t="s">
        <v>960</v>
      </c>
      <c r="C10835" t="s">
        <v>961</v>
      </c>
      <c r="D10835" t="s">
        <v>962</v>
      </c>
      <c r="E10835" t="s">
        <v>963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25">
      <c r="A10836" t="s">
        <v>156</v>
      </c>
      <c r="B10836" t="s">
        <v>960</v>
      </c>
      <c r="C10836" t="s">
        <v>961</v>
      </c>
      <c r="D10836" t="s">
        <v>962</v>
      </c>
      <c r="E10836" t="s">
        <v>963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25">
      <c r="A10837" t="s">
        <v>156</v>
      </c>
      <c r="B10837" t="s">
        <v>960</v>
      </c>
      <c r="C10837" t="s">
        <v>961</v>
      </c>
      <c r="D10837" t="s">
        <v>962</v>
      </c>
      <c r="E10837" t="s">
        <v>963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25">
      <c r="A10838" t="s">
        <v>156</v>
      </c>
      <c r="B10838" t="s">
        <v>960</v>
      </c>
      <c r="C10838" t="s">
        <v>961</v>
      </c>
      <c r="D10838" t="s">
        <v>962</v>
      </c>
      <c r="E10838" t="s">
        <v>963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25">
      <c r="A10839" t="s">
        <v>156</v>
      </c>
      <c r="B10839" t="s">
        <v>960</v>
      </c>
      <c r="C10839" t="s">
        <v>961</v>
      </c>
      <c r="D10839" t="s">
        <v>962</v>
      </c>
      <c r="E10839" t="s">
        <v>963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25">
      <c r="A10840" t="s">
        <v>156</v>
      </c>
      <c r="B10840" t="s">
        <v>960</v>
      </c>
      <c r="C10840" t="s">
        <v>961</v>
      </c>
      <c r="D10840" t="s">
        <v>962</v>
      </c>
      <c r="E10840" t="s">
        <v>963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25">
      <c r="A10841" t="s">
        <v>156</v>
      </c>
      <c r="B10841" t="s">
        <v>960</v>
      </c>
      <c r="C10841" t="s">
        <v>961</v>
      </c>
      <c r="D10841" t="s">
        <v>962</v>
      </c>
      <c r="E10841" t="s">
        <v>963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25">
      <c r="A10842" t="s">
        <v>156</v>
      </c>
      <c r="B10842" t="s">
        <v>960</v>
      </c>
      <c r="C10842" t="s">
        <v>961</v>
      </c>
      <c r="D10842" t="s">
        <v>962</v>
      </c>
      <c r="E10842" t="s">
        <v>963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25">
      <c r="A10843" t="s">
        <v>156</v>
      </c>
      <c r="B10843" t="s">
        <v>960</v>
      </c>
      <c r="C10843" t="s">
        <v>961</v>
      </c>
      <c r="D10843" t="s">
        <v>962</v>
      </c>
      <c r="E10843" t="s">
        <v>963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25">
      <c r="A10844" t="s">
        <v>156</v>
      </c>
      <c r="B10844" t="s">
        <v>960</v>
      </c>
      <c r="C10844" t="s">
        <v>961</v>
      </c>
      <c r="D10844" t="s">
        <v>962</v>
      </c>
      <c r="E10844" t="s">
        <v>963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25">
      <c r="A10845" t="s">
        <v>156</v>
      </c>
      <c r="B10845" t="s">
        <v>960</v>
      </c>
      <c r="C10845" t="s">
        <v>961</v>
      </c>
      <c r="D10845" t="s">
        <v>962</v>
      </c>
      <c r="E10845" t="s">
        <v>963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25">
      <c r="A10846" t="s">
        <v>156</v>
      </c>
      <c r="B10846" t="s">
        <v>960</v>
      </c>
      <c r="C10846" t="s">
        <v>961</v>
      </c>
      <c r="D10846" t="s">
        <v>962</v>
      </c>
      <c r="E10846" t="s">
        <v>963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25">
      <c r="A10847" t="s">
        <v>156</v>
      </c>
      <c r="B10847" t="s">
        <v>960</v>
      </c>
      <c r="C10847" t="s">
        <v>961</v>
      </c>
      <c r="D10847" t="s">
        <v>962</v>
      </c>
      <c r="E10847" t="s">
        <v>963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25">
      <c r="A10848" t="s">
        <v>156</v>
      </c>
      <c r="B10848" t="s">
        <v>960</v>
      </c>
      <c r="C10848" t="s">
        <v>961</v>
      </c>
      <c r="D10848" t="s">
        <v>962</v>
      </c>
      <c r="E10848" t="s">
        <v>963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25">
      <c r="A10849" t="s">
        <v>156</v>
      </c>
      <c r="B10849" t="s">
        <v>960</v>
      </c>
      <c r="C10849" t="s">
        <v>961</v>
      </c>
      <c r="D10849" t="s">
        <v>962</v>
      </c>
      <c r="E10849" t="s">
        <v>963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25">
      <c r="A10850" t="s">
        <v>156</v>
      </c>
      <c r="B10850" t="s">
        <v>960</v>
      </c>
      <c r="C10850" t="s">
        <v>961</v>
      </c>
      <c r="D10850" t="s">
        <v>962</v>
      </c>
      <c r="E10850" t="s">
        <v>963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25">
      <c r="A10851" t="s">
        <v>156</v>
      </c>
      <c r="B10851" t="s">
        <v>960</v>
      </c>
      <c r="C10851" t="s">
        <v>961</v>
      </c>
      <c r="D10851" t="s">
        <v>962</v>
      </c>
      <c r="E10851" t="s">
        <v>963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25">
      <c r="A10852" t="s">
        <v>156</v>
      </c>
      <c r="B10852" t="s">
        <v>960</v>
      </c>
      <c r="C10852" t="s">
        <v>961</v>
      </c>
      <c r="D10852" t="s">
        <v>962</v>
      </c>
      <c r="E10852" t="s">
        <v>963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25">
      <c r="A10853" t="s">
        <v>156</v>
      </c>
      <c r="B10853" t="s">
        <v>960</v>
      </c>
      <c r="C10853" t="s">
        <v>961</v>
      </c>
      <c r="D10853" t="s">
        <v>962</v>
      </c>
      <c r="E10853" t="s">
        <v>963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25">
      <c r="A10854" t="s">
        <v>156</v>
      </c>
      <c r="B10854" t="s">
        <v>960</v>
      </c>
      <c r="C10854" t="s">
        <v>961</v>
      </c>
      <c r="D10854" t="s">
        <v>962</v>
      </c>
      <c r="E10854" t="s">
        <v>963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25">
      <c r="A10855" t="s">
        <v>156</v>
      </c>
      <c r="B10855" t="s">
        <v>960</v>
      </c>
      <c r="C10855" t="s">
        <v>961</v>
      </c>
      <c r="D10855" t="s">
        <v>962</v>
      </c>
      <c r="E10855" t="s">
        <v>963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25">
      <c r="A10856" t="s">
        <v>156</v>
      </c>
      <c r="B10856" t="s">
        <v>960</v>
      </c>
      <c r="C10856" t="s">
        <v>961</v>
      </c>
      <c r="D10856" t="s">
        <v>962</v>
      </c>
      <c r="E10856" t="s">
        <v>963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25">
      <c r="A10857" t="s">
        <v>156</v>
      </c>
      <c r="B10857" t="s">
        <v>960</v>
      </c>
      <c r="C10857" t="s">
        <v>961</v>
      </c>
      <c r="D10857" t="s">
        <v>962</v>
      </c>
      <c r="E10857" t="s">
        <v>963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25">
      <c r="A10858" t="s">
        <v>156</v>
      </c>
      <c r="B10858" t="s">
        <v>960</v>
      </c>
      <c r="C10858" t="s">
        <v>961</v>
      </c>
      <c r="D10858" t="s">
        <v>962</v>
      </c>
      <c r="E10858" t="s">
        <v>963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25">
      <c r="A10859" t="s">
        <v>156</v>
      </c>
      <c r="B10859" t="s">
        <v>960</v>
      </c>
      <c r="C10859" t="s">
        <v>961</v>
      </c>
      <c r="D10859" t="s">
        <v>962</v>
      </c>
      <c r="E10859" t="s">
        <v>963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25">
      <c r="A10860" t="s">
        <v>156</v>
      </c>
      <c r="B10860" t="s">
        <v>960</v>
      </c>
      <c r="C10860" t="s">
        <v>495</v>
      </c>
      <c r="E10860" t="s">
        <v>964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25">
      <c r="A10861" t="s">
        <v>156</v>
      </c>
      <c r="B10861" t="s">
        <v>960</v>
      </c>
      <c r="C10861" t="s">
        <v>495</v>
      </c>
      <c r="E10861" t="s">
        <v>964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25">
      <c r="A10862" t="s">
        <v>156</v>
      </c>
      <c r="B10862" t="s">
        <v>960</v>
      </c>
      <c r="C10862" t="s">
        <v>495</v>
      </c>
      <c r="E10862" t="s">
        <v>964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25">
      <c r="A10863" t="s">
        <v>156</v>
      </c>
      <c r="B10863" t="s">
        <v>960</v>
      </c>
      <c r="C10863" t="s">
        <v>495</v>
      </c>
      <c r="E10863" t="s">
        <v>964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25">
      <c r="A10864" t="s">
        <v>156</v>
      </c>
      <c r="B10864" t="s">
        <v>960</v>
      </c>
      <c r="C10864" t="s">
        <v>495</v>
      </c>
      <c r="E10864" t="s">
        <v>964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25">
      <c r="A10865" t="s">
        <v>156</v>
      </c>
      <c r="B10865" t="s">
        <v>960</v>
      </c>
      <c r="C10865" t="s">
        <v>495</v>
      </c>
      <c r="E10865" t="s">
        <v>964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25">
      <c r="A10866" t="s">
        <v>156</v>
      </c>
      <c r="B10866" t="s">
        <v>960</v>
      </c>
      <c r="C10866" t="s">
        <v>495</v>
      </c>
      <c r="E10866" t="s">
        <v>964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25">
      <c r="A10867" t="s">
        <v>156</v>
      </c>
      <c r="B10867" t="s">
        <v>960</v>
      </c>
      <c r="C10867" t="s">
        <v>495</v>
      </c>
      <c r="E10867" t="s">
        <v>964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25">
      <c r="A10868" t="s">
        <v>156</v>
      </c>
      <c r="B10868" t="s">
        <v>960</v>
      </c>
      <c r="C10868" t="s">
        <v>495</v>
      </c>
      <c r="E10868" t="s">
        <v>964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25">
      <c r="A10869" t="s">
        <v>156</v>
      </c>
      <c r="B10869" t="s">
        <v>960</v>
      </c>
      <c r="C10869" t="s">
        <v>495</v>
      </c>
      <c r="E10869" t="s">
        <v>964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25">
      <c r="A10870" t="s">
        <v>156</v>
      </c>
      <c r="B10870" t="s">
        <v>960</v>
      </c>
      <c r="C10870" t="s">
        <v>495</v>
      </c>
      <c r="E10870" t="s">
        <v>964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25">
      <c r="A10871" t="s">
        <v>156</v>
      </c>
      <c r="B10871" t="s">
        <v>960</v>
      </c>
      <c r="C10871" t="s">
        <v>495</v>
      </c>
      <c r="E10871" t="s">
        <v>964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25">
      <c r="A10872" t="s">
        <v>156</v>
      </c>
      <c r="B10872" t="s">
        <v>960</v>
      </c>
      <c r="C10872" t="s">
        <v>495</v>
      </c>
      <c r="E10872" t="s">
        <v>964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25">
      <c r="A10873" t="s">
        <v>156</v>
      </c>
      <c r="B10873" t="s">
        <v>960</v>
      </c>
      <c r="C10873" t="s">
        <v>495</v>
      </c>
      <c r="E10873" t="s">
        <v>964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25">
      <c r="A10874" t="s">
        <v>156</v>
      </c>
      <c r="B10874" t="s">
        <v>960</v>
      </c>
      <c r="C10874" t="s">
        <v>495</v>
      </c>
      <c r="E10874" t="s">
        <v>964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25">
      <c r="A10875" t="s">
        <v>156</v>
      </c>
      <c r="B10875" t="s">
        <v>960</v>
      </c>
      <c r="C10875" t="s">
        <v>495</v>
      </c>
      <c r="E10875" t="s">
        <v>964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25">
      <c r="A10876" t="s">
        <v>156</v>
      </c>
      <c r="B10876" t="s">
        <v>960</v>
      </c>
      <c r="C10876" t="s">
        <v>495</v>
      </c>
      <c r="E10876" t="s">
        <v>964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25">
      <c r="A10877" t="s">
        <v>156</v>
      </c>
      <c r="B10877" t="s">
        <v>960</v>
      </c>
      <c r="C10877" t="s">
        <v>495</v>
      </c>
      <c r="E10877" t="s">
        <v>964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25">
      <c r="A10878" t="s">
        <v>156</v>
      </c>
      <c r="B10878" t="s">
        <v>960</v>
      </c>
      <c r="C10878" t="s">
        <v>495</v>
      </c>
      <c r="E10878" t="s">
        <v>964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25">
      <c r="A10879" t="s">
        <v>156</v>
      </c>
      <c r="B10879" t="s">
        <v>960</v>
      </c>
      <c r="C10879" t="s">
        <v>495</v>
      </c>
      <c r="E10879" t="s">
        <v>964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25">
      <c r="A10880" t="s">
        <v>156</v>
      </c>
      <c r="B10880" t="s">
        <v>960</v>
      </c>
      <c r="C10880" t="s">
        <v>495</v>
      </c>
      <c r="E10880" t="s">
        <v>964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25">
      <c r="A10881" t="s">
        <v>156</v>
      </c>
      <c r="B10881" t="s">
        <v>960</v>
      </c>
      <c r="C10881" t="s">
        <v>495</v>
      </c>
      <c r="E10881" t="s">
        <v>964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25">
      <c r="A10882" t="s">
        <v>156</v>
      </c>
      <c r="B10882" t="s">
        <v>960</v>
      </c>
      <c r="C10882" t="s">
        <v>495</v>
      </c>
      <c r="E10882" t="s">
        <v>964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25">
      <c r="A10883" t="s">
        <v>156</v>
      </c>
      <c r="B10883" t="s">
        <v>960</v>
      </c>
      <c r="C10883" t="s">
        <v>495</v>
      </c>
      <c r="E10883" t="s">
        <v>964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25">
      <c r="A10884" t="s">
        <v>156</v>
      </c>
      <c r="B10884" t="s">
        <v>960</v>
      </c>
      <c r="C10884" t="s">
        <v>495</v>
      </c>
      <c r="E10884" t="s">
        <v>964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25">
      <c r="A10885" t="s">
        <v>156</v>
      </c>
      <c r="B10885" t="s">
        <v>960</v>
      </c>
      <c r="C10885" t="s">
        <v>495</v>
      </c>
      <c r="E10885" t="s">
        <v>964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25">
      <c r="A10886" t="s">
        <v>156</v>
      </c>
      <c r="B10886" t="s">
        <v>960</v>
      </c>
      <c r="C10886" t="s">
        <v>495</v>
      </c>
      <c r="E10886" t="s">
        <v>964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25">
      <c r="A10887" t="s">
        <v>156</v>
      </c>
      <c r="B10887" t="s">
        <v>960</v>
      </c>
      <c r="C10887" t="s">
        <v>495</v>
      </c>
      <c r="E10887" t="s">
        <v>964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25">
      <c r="A10888" t="s">
        <v>156</v>
      </c>
      <c r="B10888" t="s">
        <v>960</v>
      </c>
      <c r="C10888" t="s">
        <v>495</v>
      </c>
      <c r="E10888" t="s">
        <v>964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25">
      <c r="A10889" t="s">
        <v>156</v>
      </c>
      <c r="B10889" t="s">
        <v>960</v>
      </c>
      <c r="C10889" t="s">
        <v>495</v>
      </c>
      <c r="E10889" t="s">
        <v>964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25">
      <c r="A10890" t="s">
        <v>156</v>
      </c>
      <c r="B10890" t="s">
        <v>960</v>
      </c>
      <c r="C10890" t="s">
        <v>495</v>
      </c>
      <c r="E10890" t="s">
        <v>964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25">
      <c r="A10891" t="s">
        <v>156</v>
      </c>
      <c r="B10891" t="s">
        <v>960</v>
      </c>
      <c r="C10891" t="s">
        <v>495</v>
      </c>
      <c r="E10891" t="s">
        <v>964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25">
      <c r="A10892" t="s">
        <v>156</v>
      </c>
      <c r="B10892" t="s">
        <v>960</v>
      </c>
      <c r="C10892" t="s">
        <v>495</v>
      </c>
      <c r="E10892" t="s">
        <v>964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25">
      <c r="A10893" t="s">
        <v>156</v>
      </c>
      <c r="B10893" t="s">
        <v>960</v>
      </c>
      <c r="C10893" t="s">
        <v>495</v>
      </c>
      <c r="E10893" t="s">
        <v>964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25">
      <c r="A10894" t="s">
        <v>156</v>
      </c>
      <c r="B10894" t="s">
        <v>960</v>
      </c>
      <c r="C10894" t="s">
        <v>495</v>
      </c>
      <c r="E10894" t="s">
        <v>964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25">
      <c r="A10895" t="s">
        <v>156</v>
      </c>
      <c r="B10895" t="s">
        <v>960</v>
      </c>
      <c r="C10895" t="s">
        <v>495</v>
      </c>
      <c r="E10895" t="s">
        <v>964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25">
      <c r="A10896" t="s">
        <v>156</v>
      </c>
      <c r="B10896" t="s">
        <v>960</v>
      </c>
      <c r="C10896" t="s">
        <v>495</v>
      </c>
      <c r="E10896" t="s">
        <v>964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25">
      <c r="A10897" t="s">
        <v>156</v>
      </c>
      <c r="B10897" t="s">
        <v>960</v>
      </c>
      <c r="C10897" t="s">
        <v>495</v>
      </c>
      <c r="E10897" t="s">
        <v>964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25">
      <c r="A10898" t="s">
        <v>156</v>
      </c>
      <c r="B10898" t="s">
        <v>960</v>
      </c>
      <c r="C10898" t="s">
        <v>495</v>
      </c>
      <c r="E10898" t="s">
        <v>964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25">
      <c r="A10899" t="s">
        <v>156</v>
      </c>
      <c r="B10899" t="s">
        <v>960</v>
      </c>
      <c r="C10899" t="s">
        <v>495</v>
      </c>
      <c r="E10899" t="s">
        <v>964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25">
      <c r="A10900" t="s">
        <v>156</v>
      </c>
      <c r="B10900" t="s">
        <v>960</v>
      </c>
      <c r="C10900" t="s">
        <v>495</v>
      </c>
      <c r="E10900" t="s">
        <v>964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25">
      <c r="A10901" t="s">
        <v>156</v>
      </c>
      <c r="B10901" t="s">
        <v>960</v>
      </c>
      <c r="C10901" t="s">
        <v>495</v>
      </c>
      <c r="E10901" t="s">
        <v>964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25">
      <c r="A10902" t="s">
        <v>156</v>
      </c>
      <c r="B10902" t="s">
        <v>960</v>
      </c>
      <c r="C10902" t="s">
        <v>495</v>
      </c>
      <c r="E10902" t="s">
        <v>964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25">
      <c r="A10903" t="s">
        <v>156</v>
      </c>
      <c r="B10903" t="s">
        <v>960</v>
      </c>
      <c r="C10903" t="s">
        <v>495</v>
      </c>
      <c r="E10903" t="s">
        <v>964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25">
      <c r="A10904" t="s">
        <v>156</v>
      </c>
      <c r="B10904" t="s">
        <v>960</v>
      </c>
      <c r="C10904" t="s">
        <v>495</v>
      </c>
      <c r="E10904" t="s">
        <v>964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25">
      <c r="A10905" t="s">
        <v>156</v>
      </c>
      <c r="B10905" t="s">
        <v>960</v>
      </c>
      <c r="C10905" t="s">
        <v>495</v>
      </c>
      <c r="E10905" t="s">
        <v>964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25">
      <c r="A10906" t="s">
        <v>156</v>
      </c>
      <c r="B10906" t="s">
        <v>960</v>
      </c>
      <c r="C10906" t="s">
        <v>495</v>
      </c>
      <c r="E10906" t="s">
        <v>964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25">
      <c r="A10907" t="s">
        <v>156</v>
      </c>
      <c r="B10907" t="s">
        <v>960</v>
      </c>
      <c r="C10907" t="s">
        <v>495</v>
      </c>
      <c r="E10907" t="s">
        <v>964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25">
      <c r="A10908" t="s">
        <v>156</v>
      </c>
      <c r="B10908" t="s">
        <v>960</v>
      </c>
      <c r="C10908" t="s">
        <v>495</v>
      </c>
      <c r="E10908" t="s">
        <v>964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25">
      <c r="A10909" t="s">
        <v>156</v>
      </c>
      <c r="B10909" t="s">
        <v>960</v>
      </c>
      <c r="C10909" t="s">
        <v>495</v>
      </c>
      <c r="E10909" t="s">
        <v>964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25">
      <c r="A10910" t="s">
        <v>156</v>
      </c>
      <c r="B10910" t="s">
        <v>960</v>
      </c>
      <c r="C10910" t="s">
        <v>495</v>
      </c>
      <c r="E10910" t="s">
        <v>964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25">
      <c r="A10911" t="s">
        <v>156</v>
      </c>
      <c r="B10911" t="s">
        <v>960</v>
      </c>
      <c r="C10911" t="s">
        <v>495</v>
      </c>
      <c r="E10911" t="s">
        <v>964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25">
      <c r="A10912" t="s">
        <v>156</v>
      </c>
      <c r="B10912" t="s">
        <v>960</v>
      </c>
      <c r="C10912" t="s">
        <v>495</v>
      </c>
      <c r="E10912" t="s">
        <v>964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25">
      <c r="A10913" t="s">
        <v>156</v>
      </c>
      <c r="B10913" t="s">
        <v>960</v>
      </c>
      <c r="C10913" t="s">
        <v>495</v>
      </c>
      <c r="E10913" t="s">
        <v>964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25">
      <c r="A10914" t="s">
        <v>156</v>
      </c>
      <c r="B10914" t="s">
        <v>960</v>
      </c>
      <c r="C10914" t="s">
        <v>495</v>
      </c>
      <c r="E10914" t="s">
        <v>964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25">
      <c r="A10915" t="s">
        <v>156</v>
      </c>
      <c r="B10915" t="s">
        <v>960</v>
      </c>
      <c r="C10915" t="s">
        <v>495</v>
      </c>
      <c r="E10915" t="s">
        <v>964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25">
      <c r="A10916" t="s">
        <v>156</v>
      </c>
      <c r="B10916" t="s">
        <v>960</v>
      </c>
      <c r="C10916" t="s">
        <v>495</v>
      </c>
      <c r="E10916" t="s">
        <v>964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25">
      <c r="A10917" t="s">
        <v>156</v>
      </c>
      <c r="B10917" t="s">
        <v>960</v>
      </c>
      <c r="C10917" t="s">
        <v>495</v>
      </c>
      <c r="E10917" t="s">
        <v>964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25">
      <c r="A10918" t="s">
        <v>156</v>
      </c>
      <c r="B10918" t="s">
        <v>960</v>
      </c>
      <c r="C10918" t="s">
        <v>495</v>
      </c>
      <c r="E10918" t="s">
        <v>964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25">
      <c r="A10919" t="s">
        <v>156</v>
      </c>
      <c r="B10919" t="s">
        <v>960</v>
      </c>
      <c r="C10919" t="s">
        <v>495</v>
      </c>
      <c r="E10919" t="s">
        <v>964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25">
      <c r="A10920" t="s">
        <v>156</v>
      </c>
      <c r="B10920" t="s">
        <v>960</v>
      </c>
      <c r="C10920" t="s">
        <v>495</v>
      </c>
      <c r="E10920" t="s">
        <v>964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25">
      <c r="A10921" t="s">
        <v>156</v>
      </c>
      <c r="B10921" t="s">
        <v>960</v>
      </c>
      <c r="C10921" t="s">
        <v>965</v>
      </c>
      <c r="D10921" t="s">
        <v>514</v>
      </c>
      <c r="E10921" t="s">
        <v>966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25">
      <c r="A10922" t="s">
        <v>156</v>
      </c>
      <c r="B10922" t="s">
        <v>960</v>
      </c>
      <c r="C10922" t="s">
        <v>965</v>
      </c>
      <c r="D10922" t="s">
        <v>514</v>
      </c>
      <c r="E10922" t="s">
        <v>966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25">
      <c r="A10923" t="s">
        <v>156</v>
      </c>
      <c r="B10923" t="s">
        <v>960</v>
      </c>
      <c r="C10923" t="s">
        <v>965</v>
      </c>
      <c r="D10923" t="s">
        <v>514</v>
      </c>
      <c r="E10923" t="s">
        <v>966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25">
      <c r="A10924" t="s">
        <v>156</v>
      </c>
      <c r="B10924" t="s">
        <v>960</v>
      </c>
      <c r="C10924" t="s">
        <v>965</v>
      </c>
      <c r="D10924" t="s">
        <v>514</v>
      </c>
      <c r="E10924" t="s">
        <v>966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25">
      <c r="A10925" t="s">
        <v>156</v>
      </c>
      <c r="B10925" t="s">
        <v>960</v>
      </c>
      <c r="C10925" t="s">
        <v>965</v>
      </c>
      <c r="D10925" t="s">
        <v>514</v>
      </c>
      <c r="E10925" t="s">
        <v>966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25">
      <c r="A10926" t="s">
        <v>156</v>
      </c>
      <c r="B10926" t="s">
        <v>960</v>
      </c>
      <c r="C10926" t="s">
        <v>965</v>
      </c>
      <c r="D10926" t="s">
        <v>514</v>
      </c>
      <c r="E10926" t="s">
        <v>966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25">
      <c r="A10927" t="s">
        <v>156</v>
      </c>
      <c r="B10927" t="s">
        <v>960</v>
      </c>
      <c r="C10927" t="s">
        <v>965</v>
      </c>
      <c r="D10927" t="s">
        <v>514</v>
      </c>
      <c r="E10927" t="s">
        <v>966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25">
      <c r="A10928" t="s">
        <v>156</v>
      </c>
      <c r="B10928" t="s">
        <v>960</v>
      </c>
      <c r="C10928" t="s">
        <v>965</v>
      </c>
      <c r="D10928" t="s">
        <v>514</v>
      </c>
      <c r="E10928" t="s">
        <v>966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25">
      <c r="A10929" t="s">
        <v>156</v>
      </c>
      <c r="B10929" t="s">
        <v>960</v>
      </c>
      <c r="C10929" t="s">
        <v>965</v>
      </c>
      <c r="D10929" t="s">
        <v>514</v>
      </c>
      <c r="E10929" t="s">
        <v>966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25">
      <c r="A10930" t="s">
        <v>156</v>
      </c>
      <c r="B10930" t="s">
        <v>960</v>
      </c>
      <c r="C10930" t="s">
        <v>965</v>
      </c>
      <c r="D10930" t="s">
        <v>514</v>
      </c>
      <c r="E10930" t="s">
        <v>966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25">
      <c r="A10931" t="s">
        <v>156</v>
      </c>
      <c r="B10931" t="s">
        <v>960</v>
      </c>
      <c r="C10931" t="s">
        <v>965</v>
      </c>
      <c r="D10931" t="s">
        <v>514</v>
      </c>
      <c r="E10931" t="s">
        <v>966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25">
      <c r="A10932" t="s">
        <v>156</v>
      </c>
      <c r="B10932" t="s">
        <v>960</v>
      </c>
      <c r="C10932" t="s">
        <v>965</v>
      </c>
      <c r="D10932" t="s">
        <v>514</v>
      </c>
      <c r="E10932" t="s">
        <v>966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25">
      <c r="A10933" t="s">
        <v>156</v>
      </c>
      <c r="B10933" t="s">
        <v>960</v>
      </c>
      <c r="C10933" t="s">
        <v>965</v>
      </c>
      <c r="D10933" t="s">
        <v>514</v>
      </c>
      <c r="E10933" t="s">
        <v>966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25">
      <c r="A10934" t="s">
        <v>156</v>
      </c>
      <c r="B10934" t="s">
        <v>960</v>
      </c>
      <c r="C10934" t="s">
        <v>965</v>
      </c>
      <c r="D10934" t="s">
        <v>514</v>
      </c>
      <c r="E10934" t="s">
        <v>966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25">
      <c r="A10935" t="s">
        <v>156</v>
      </c>
      <c r="B10935" t="s">
        <v>960</v>
      </c>
      <c r="C10935" t="s">
        <v>965</v>
      </c>
      <c r="D10935" t="s">
        <v>514</v>
      </c>
      <c r="E10935" t="s">
        <v>966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25">
      <c r="A10936" t="s">
        <v>156</v>
      </c>
      <c r="B10936" t="s">
        <v>960</v>
      </c>
      <c r="C10936" t="s">
        <v>965</v>
      </c>
      <c r="D10936" t="s">
        <v>514</v>
      </c>
      <c r="E10936" t="s">
        <v>966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25">
      <c r="A10937" t="s">
        <v>156</v>
      </c>
      <c r="B10937" t="s">
        <v>960</v>
      </c>
      <c r="C10937" t="s">
        <v>965</v>
      </c>
      <c r="D10937" t="s">
        <v>514</v>
      </c>
      <c r="E10937" t="s">
        <v>966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25">
      <c r="A10938" t="s">
        <v>156</v>
      </c>
      <c r="B10938" t="s">
        <v>960</v>
      </c>
      <c r="C10938" t="s">
        <v>965</v>
      </c>
      <c r="D10938" t="s">
        <v>514</v>
      </c>
      <c r="E10938" t="s">
        <v>966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25">
      <c r="A10939" t="s">
        <v>156</v>
      </c>
      <c r="B10939" t="s">
        <v>960</v>
      </c>
      <c r="C10939" t="s">
        <v>965</v>
      </c>
      <c r="D10939" t="s">
        <v>514</v>
      </c>
      <c r="E10939" t="s">
        <v>966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25">
      <c r="A10940" t="s">
        <v>156</v>
      </c>
      <c r="B10940" t="s">
        <v>960</v>
      </c>
      <c r="C10940" t="s">
        <v>965</v>
      </c>
      <c r="D10940" t="s">
        <v>514</v>
      </c>
      <c r="E10940" t="s">
        <v>966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25">
      <c r="A10941" t="s">
        <v>156</v>
      </c>
      <c r="B10941" t="s">
        <v>960</v>
      </c>
      <c r="C10941" t="s">
        <v>965</v>
      </c>
      <c r="D10941" t="s">
        <v>514</v>
      </c>
      <c r="E10941" t="s">
        <v>966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25">
      <c r="A10942" t="s">
        <v>156</v>
      </c>
      <c r="B10942" t="s">
        <v>960</v>
      </c>
      <c r="C10942" t="s">
        <v>965</v>
      </c>
      <c r="D10942" t="s">
        <v>514</v>
      </c>
      <c r="E10942" t="s">
        <v>966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25">
      <c r="A10943" t="s">
        <v>156</v>
      </c>
      <c r="B10943" t="s">
        <v>960</v>
      </c>
      <c r="C10943" t="s">
        <v>965</v>
      </c>
      <c r="D10943" t="s">
        <v>514</v>
      </c>
      <c r="E10943" t="s">
        <v>966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25">
      <c r="A10944" t="s">
        <v>156</v>
      </c>
      <c r="B10944" t="s">
        <v>960</v>
      </c>
      <c r="C10944" t="s">
        <v>965</v>
      </c>
      <c r="D10944" t="s">
        <v>514</v>
      </c>
      <c r="E10944" t="s">
        <v>966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25">
      <c r="A10945" t="s">
        <v>156</v>
      </c>
      <c r="B10945" t="s">
        <v>960</v>
      </c>
      <c r="C10945" t="s">
        <v>965</v>
      </c>
      <c r="D10945" t="s">
        <v>514</v>
      </c>
      <c r="E10945" t="s">
        <v>966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25">
      <c r="A10946" t="s">
        <v>156</v>
      </c>
      <c r="B10946" t="s">
        <v>960</v>
      </c>
      <c r="C10946" t="s">
        <v>965</v>
      </c>
      <c r="D10946" t="s">
        <v>514</v>
      </c>
      <c r="E10946" t="s">
        <v>966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25">
      <c r="A10947" t="s">
        <v>156</v>
      </c>
      <c r="B10947" t="s">
        <v>960</v>
      </c>
      <c r="C10947" t="s">
        <v>965</v>
      </c>
      <c r="D10947" t="s">
        <v>514</v>
      </c>
      <c r="E10947" t="s">
        <v>966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25">
      <c r="A10948" t="s">
        <v>156</v>
      </c>
      <c r="B10948" t="s">
        <v>960</v>
      </c>
      <c r="C10948" t="s">
        <v>965</v>
      </c>
      <c r="D10948" t="s">
        <v>514</v>
      </c>
      <c r="E10948" t="s">
        <v>966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25">
      <c r="A10949" t="s">
        <v>156</v>
      </c>
      <c r="B10949" t="s">
        <v>960</v>
      </c>
      <c r="C10949" t="s">
        <v>965</v>
      </c>
      <c r="D10949" t="s">
        <v>514</v>
      </c>
      <c r="E10949" t="s">
        <v>966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25">
      <c r="A10950" t="s">
        <v>156</v>
      </c>
      <c r="B10950" t="s">
        <v>960</v>
      </c>
      <c r="C10950" t="s">
        <v>965</v>
      </c>
      <c r="D10950" t="s">
        <v>514</v>
      </c>
      <c r="E10950" t="s">
        <v>966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25">
      <c r="A10951" t="s">
        <v>156</v>
      </c>
      <c r="B10951" t="s">
        <v>960</v>
      </c>
      <c r="C10951" t="s">
        <v>965</v>
      </c>
      <c r="D10951" t="s">
        <v>514</v>
      </c>
      <c r="E10951" t="s">
        <v>966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25">
      <c r="A10952" t="s">
        <v>156</v>
      </c>
      <c r="B10952" t="s">
        <v>960</v>
      </c>
      <c r="C10952" t="s">
        <v>965</v>
      </c>
      <c r="D10952" t="s">
        <v>514</v>
      </c>
      <c r="E10952" t="s">
        <v>966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25">
      <c r="A10953" t="s">
        <v>156</v>
      </c>
      <c r="B10953" t="s">
        <v>960</v>
      </c>
      <c r="C10953" t="s">
        <v>965</v>
      </c>
      <c r="D10953" t="s">
        <v>514</v>
      </c>
      <c r="E10953" t="s">
        <v>966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25">
      <c r="A10954" t="s">
        <v>156</v>
      </c>
      <c r="B10954" t="s">
        <v>960</v>
      </c>
      <c r="C10954" t="s">
        <v>965</v>
      </c>
      <c r="D10954" t="s">
        <v>514</v>
      </c>
      <c r="E10954" t="s">
        <v>966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25">
      <c r="A10955" t="s">
        <v>156</v>
      </c>
      <c r="B10955" t="s">
        <v>960</v>
      </c>
      <c r="C10955" t="s">
        <v>965</v>
      </c>
      <c r="D10955" t="s">
        <v>514</v>
      </c>
      <c r="E10955" t="s">
        <v>966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25">
      <c r="A10956" t="s">
        <v>156</v>
      </c>
      <c r="B10956" t="s">
        <v>960</v>
      </c>
      <c r="C10956" t="s">
        <v>965</v>
      </c>
      <c r="D10956" t="s">
        <v>514</v>
      </c>
      <c r="E10956" t="s">
        <v>966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25">
      <c r="A10957" t="s">
        <v>156</v>
      </c>
      <c r="B10957" t="s">
        <v>960</v>
      </c>
      <c r="C10957" t="s">
        <v>965</v>
      </c>
      <c r="D10957" t="s">
        <v>514</v>
      </c>
      <c r="E10957" t="s">
        <v>966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25">
      <c r="A10958" t="s">
        <v>156</v>
      </c>
      <c r="B10958" t="s">
        <v>960</v>
      </c>
      <c r="C10958" t="s">
        <v>965</v>
      </c>
      <c r="D10958" t="s">
        <v>514</v>
      </c>
      <c r="E10958" t="s">
        <v>966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25">
      <c r="A10959" t="s">
        <v>156</v>
      </c>
      <c r="B10959" t="s">
        <v>960</v>
      </c>
      <c r="C10959" t="s">
        <v>965</v>
      </c>
      <c r="D10959" t="s">
        <v>514</v>
      </c>
      <c r="E10959" t="s">
        <v>966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25">
      <c r="A10960" t="s">
        <v>156</v>
      </c>
      <c r="B10960" t="s">
        <v>960</v>
      </c>
      <c r="C10960" t="s">
        <v>965</v>
      </c>
      <c r="D10960" t="s">
        <v>514</v>
      </c>
      <c r="E10960" t="s">
        <v>966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25">
      <c r="A10961" t="s">
        <v>156</v>
      </c>
      <c r="B10961" t="s">
        <v>960</v>
      </c>
      <c r="C10961" t="s">
        <v>965</v>
      </c>
      <c r="D10961" t="s">
        <v>514</v>
      </c>
      <c r="E10961" t="s">
        <v>966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25">
      <c r="A10962" t="s">
        <v>156</v>
      </c>
      <c r="B10962" t="s">
        <v>960</v>
      </c>
      <c r="C10962" t="s">
        <v>965</v>
      </c>
      <c r="D10962" t="s">
        <v>514</v>
      </c>
      <c r="E10962" t="s">
        <v>966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25">
      <c r="A10963" t="s">
        <v>156</v>
      </c>
      <c r="B10963" t="s">
        <v>960</v>
      </c>
      <c r="C10963" t="s">
        <v>965</v>
      </c>
      <c r="D10963" t="s">
        <v>514</v>
      </c>
      <c r="E10963" t="s">
        <v>966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25">
      <c r="A10964" t="s">
        <v>156</v>
      </c>
      <c r="B10964" t="s">
        <v>960</v>
      </c>
      <c r="C10964" t="s">
        <v>965</v>
      </c>
      <c r="D10964" t="s">
        <v>514</v>
      </c>
      <c r="E10964" t="s">
        <v>966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25">
      <c r="A10965" t="s">
        <v>156</v>
      </c>
      <c r="B10965" t="s">
        <v>960</v>
      </c>
      <c r="C10965" t="s">
        <v>965</v>
      </c>
      <c r="D10965" t="s">
        <v>514</v>
      </c>
      <c r="E10965" t="s">
        <v>966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25">
      <c r="A10966" t="s">
        <v>156</v>
      </c>
      <c r="B10966" t="s">
        <v>960</v>
      </c>
      <c r="C10966" t="s">
        <v>965</v>
      </c>
      <c r="D10966" t="s">
        <v>514</v>
      </c>
      <c r="E10966" t="s">
        <v>966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25">
      <c r="A10967" t="s">
        <v>156</v>
      </c>
      <c r="B10967" t="s">
        <v>960</v>
      </c>
      <c r="C10967" t="s">
        <v>965</v>
      </c>
      <c r="D10967" t="s">
        <v>514</v>
      </c>
      <c r="E10967" t="s">
        <v>966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25">
      <c r="A10968" t="s">
        <v>156</v>
      </c>
      <c r="B10968" t="s">
        <v>960</v>
      </c>
      <c r="C10968" t="s">
        <v>965</v>
      </c>
      <c r="D10968" t="s">
        <v>514</v>
      </c>
      <c r="E10968" t="s">
        <v>966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25">
      <c r="A10969" t="s">
        <v>156</v>
      </c>
      <c r="B10969" t="s">
        <v>960</v>
      </c>
      <c r="C10969" t="s">
        <v>965</v>
      </c>
      <c r="D10969" t="s">
        <v>514</v>
      </c>
      <c r="E10969" t="s">
        <v>966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25">
      <c r="A10970" t="s">
        <v>156</v>
      </c>
      <c r="B10970" t="s">
        <v>960</v>
      </c>
      <c r="C10970" t="s">
        <v>965</v>
      </c>
      <c r="D10970" t="s">
        <v>514</v>
      </c>
      <c r="E10970" t="s">
        <v>966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25">
      <c r="A10971" t="s">
        <v>156</v>
      </c>
      <c r="B10971" t="s">
        <v>960</v>
      </c>
      <c r="C10971" t="s">
        <v>965</v>
      </c>
      <c r="D10971" t="s">
        <v>514</v>
      </c>
      <c r="E10971" t="s">
        <v>966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25">
      <c r="A10972" t="s">
        <v>156</v>
      </c>
      <c r="B10972" t="s">
        <v>960</v>
      </c>
      <c r="C10972" t="s">
        <v>965</v>
      </c>
      <c r="D10972" t="s">
        <v>514</v>
      </c>
      <c r="E10972" t="s">
        <v>966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25">
      <c r="A10973" t="s">
        <v>156</v>
      </c>
      <c r="B10973" t="s">
        <v>960</v>
      </c>
      <c r="C10973" t="s">
        <v>965</v>
      </c>
      <c r="D10973" t="s">
        <v>514</v>
      </c>
      <c r="E10973" t="s">
        <v>966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25">
      <c r="A10974" t="s">
        <v>156</v>
      </c>
      <c r="B10974" t="s">
        <v>960</v>
      </c>
      <c r="C10974" t="s">
        <v>965</v>
      </c>
      <c r="D10974" t="s">
        <v>514</v>
      </c>
      <c r="E10974" t="s">
        <v>966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25">
      <c r="A10975" t="s">
        <v>156</v>
      </c>
      <c r="B10975" t="s">
        <v>960</v>
      </c>
      <c r="C10975" t="s">
        <v>965</v>
      </c>
      <c r="D10975" t="s">
        <v>514</v>
      </c>
      <c r="E10975" t="s">
        <v>966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25">
      <c r="A10976" t="s">
        <v>156</v>
      </c>
      <c r="B10976" t="s">
        <v>960</v>
      </c>
      <c r="C10976" t="s">
        <v>965</v>
      </c>
      <c r="D10976" t="s">
        <v>514</v>
      </c>
      <c r="E10976" t="s">
        <v>966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25">
      <c r="A10977" t="s">
        <v>156</v>
      </c>
      <c r="B10977" t="s">
        <v>960</v>
      </c>
      <c r="C10977" t="s">
        <v>965</v>
      </c>
      <c r="D10977" t="s">
        <v>514</v>
      </c>
      <c r="E10977" t="s">
        <v>966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25">
      <c r="A10978" t="s">
        <v>156</v>
      </c>
      <c r="B10978" t="s">
        <v>960</v>
      </c>
      <c r="C10978" t="s">
        <v>965</v>
      </c>
      <c r="D10978" t="s">
        <v>514</v>
      </c>
      <c r="E10978" t="s">
        <v>966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25">
      <c r="A10979" t="s">
        <v>156</v>
      </c>
      <c r="B10979" t="s">
        <v>960</v>
      </c>
      <c r="C10979" t="s">
        <v>965</v>
      </c>
      <c r="D10979" t="s">
        <v>514</v>
      </c>
      <c r="E10979" t="s">
        <v>966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25">
      <c r="A10980" t="s">
        <v>156</v>
      </c>
      <c r="B10980" t="s">
        <v>960</v>
      </c>
      <c r="C10980" t="s">
        <v>965</v>
      </c>
      <c r="D10980" t="s">
        <v>514</v>
      </c>
      <c r="E10980" t="s">
        <v>966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25">
      <c r="A10981" t="s">
        <v>156</v>
      </c>
      <c r="B10981" t="s">
        <v>960</v>
      </c>
      <c r="C10981" t="s">
        <v>965</v>
      </c>
      <c r="D10981" t="s">
        <v>514</v>
      </c>
      <c r="E10981" t="s">
        <v>966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25">
      <c r="A10982" t="s">
        <v>156</v>
      </c>
      <c r="B10982" t="s">
        <v>960</v>
      </c>
      <c r="C10982" t="s">
        <v>965</v>
      </c>
      <c r="D10982" t="s">
        <v>514</v>
      </c>
      <c r="E10982" t="s">
        <v>967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25">
      <c r="A10983" t="s">
        <v>156</v>
      </c>
      <c r="B10983" t="s">
        <v>960</v>
      </c>
      <c r="C10983" t="s">
        <v>965</v>
      </c>
      <c r="D10983" t="s">
        <v>514</v>
      </c>
      <c r="E10983" t="s">
        <v>967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25">
      <c r="A10984" t="s">
        <v>156</v>
      </c>
      <c r="B10984" t="s">
        <v>960</v>
      </c>
      <c r="C10984" t="s">
        <v>965</v>
      </c>
      <c r="D10984" t="s">
        <v>514</v>
      </c>
      <c r="E10984" t="s">
        <v>967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25">
      <c r="A10985" t="s">
        <v>156</v>
      </c>
      <c r="B10985" t="s">
        <v>960</v>
      </c>
      <c r="C10985" t="s">
        <v>965</v>
      </c>
      <c r="D10985" t="s">
        <v>514</v>
      </c>
      <c r="E10985" t="s">
        <v>967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25">
      <c r="A10986" t="s">
        <v>156</v>
      </c>
      <c r="B10986" t="s">
        <v>960</v>
      </c>
      <c r="C10986" t="s">
        <v>965</v>
      </c>
      <c r="D10986" t="s">
        <v>514</v>
      </c>
      <c r="E10986" t="s">
        <v>967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25">
      <c r="A10987" t="s">
        <v>156</v>
      </c>
      <c r="B10987" t="s">
        <v>960</v>
      </c>
      <c r="C10987" t="s">
        <v>965</v>
      </c>
      <c r="D10987" t="s">
        <v>514</v>
      </c>
      <c r="E10987" t="s">
        <v>967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25">
      <c r="A10988" t="s">
        <v>156</v>
      </c>
      <c r="B10988" t="s">
        <v>960</v>
      </c>
      <c r="C10988" t="s">
        <v>965</v>
      </c>
      <c r="D10988" t="s">
        <v>514</v>
      </c>
      <c r="E10988" t="s">
        <v>967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25">
      <c r="A10989" t="s">
        <v>156</v>
      </c>
      <c r="B10989" t="s">
        <v>960</v>
      </c>
      <c r="C10989" t="s">
        <v>965</v>
      </c>
      <c r="D10989" t="s">
        <v>514</v>
      </c>
      <c r="E10989" t="s">
        <v>967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25">
      <c r="A10990" t="s">
        <v>156</v>
      </c>
      <c r="B10990" t="s">
        <v>960</v>
      </c>
      <c r="C10990" t="s">
        <v>965</v>
      </c>
      <c r="D10990" t="s">
        <v>514</v>
      </c>
      <c r="E10990" t="s">
        <v>967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25">
      <c r="A10991" t="s">
        <v>156</v>
      </c>
      <c r="B10991" t="s">
        <v>960</v>
      </c>
      <c r="C10991" t="s">
        <v>965</v>
      </c>
      <c r="D10991" t="s">
        <v>514</v>
      </c>
      <c r="E10991" t="s">
        <v>967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25">
      <c r="A10992" t="s">
        <v>156</v>
      </c>
      <c r="B10992" t="s">
        <v>960</v>
      </c>
      <c r="C10992" t="s">
        <v>965</v>
      </c>
      <c r="D10992" t="s">
        <v>514</v>
      </c>
      <c r="E10992" t="s">
        <v>967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25">
      <c r="A10993" t="s">
        <v>156</v>
      </c>
      <c r="B10993" t="s">
        <v>960</v>
      </c>
      <c r="C10993" t="s">
        <v>965</v>
      </c>
      <c r="D10993" t="s">
        <v>514</v>
      </c>
      <c r="E10993" t="s">
        <v>967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25">
      <c r="A10994" t="s">
        <v>156</v>
      </c>
      <c r="B10994" t="s">
        <v>960</v>
      </c>
      <c r="C10994" t="s">
        <v>965</v>
      </c>
      <c r="D10994" t="s">
        <v>514</v>
      </c>
      <c r="E10994" t="s">
        <v>967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25">
      <c r="A10995" t="s">
        <v>156</v>
      </c>
      <c r="B10995" t="s">
        <v>960</v>
      </c>
      <c r="C10995" t="s">
        <v>965</v>
      </c>
      <c r="D10995" t="s">
        <v>514</v>
      </c>
      <c r="E10995" t="s">
        <v>967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25">
      <c r="A10996" t="s">
        <v>156</v>
      </c>
      <c r="B10996" t="s">
        <v>960</v>
      </c>
      <c r="C10996" t="s">
        <v>965</v>
      </c>
      <c r="D10996" t="s">
        <v>514</v>
      </c>
      <c r="E10996" t="s">
        <v>967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25">
      <c r="A10997" t="s">
        <v>156</v>
      </c>
      <c r="B10997" t="s">
        <v>960</v>
      </c>
      <c r="C10997" t="s">
        <v>965</v>
      </c>
      <c r="D10997" t="s">
        <v>514</v>
      </c>
      <c r="E10997" t="s">
        <v>967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25">
      <c r="A10998" t="s">
        <v>156</v>
      </c>
      <c r="B10998" t="s">
        <v>960</v>
      </c>
      <c r="C10998" t="s">
        <v>965</v>
      </c>
      <c r="D10998" t="s">
        <v>514</v>
      </c>
      <c r="E10998" t="s">
        <v>967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25">
      <c r="A10999" t="s">
        <v>156</v>
      </c>
      <c r="B10999" t="s">
        <v>960</v>
      </c>
      <c r="C10999" t="s">
        <v>965</v>
      </c>
      <c r="D10999" t="s">
        <v>514</v>
      </c>
      <c r="E10999" t="s">
        <v>967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25">
      <c r="A11000" t="s">
        <v>156</v>
      </c>
      <c r="B11000" t="s">
        <v>960</v>
      </c>
      <c r="C11000" t="s">
        <v>965</v>
      </c>
      <c r="D11000" t="s">
        <v>514</v>
      </c>
      <c r="E11000" t="s">
        <v>967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25">
      <c r="A11001" t="s">
        <v>156</v>
      </c>
      <c r="B11001" t="s">
        <v>960</v>
      </c>
      <c r="C11001" t="s">
        <v>965</v>
      </c>
      <c r="D11001" t="s">
        <v>514</v>
      </c>
      <c r="E11001" t="s">
        <v>967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25">
      <c r="A11002" t="s">
        <v>156</v>
      </c>
      <c r="B11002" t="s">
        <v>960</v>
      </c>
      <c r="C11002" t="s">
        <v>965</v>
      </c>
      <c r="D11002" t="s">
        <v>514</v>
      </c>
      <c r="E11002" t="s">
        <v>967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25">
      <c r="A11003" t="s">
        <v>156</v>
      </c>
      <c r="B11003" t="s">
        <v>960</v>
      </c>
      <c r="C11003" t="s">
        <v>965</v>
      </c>
      <c r="D11003" t="s">
        <v>514</v>
      </c>
      <c r="E11003" t="s">
        <v>967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25">
      <c r="A11004" t="s">
        <v>156</v>
      </c>
      <c r="B11004" t="s">
        <v>960</v>
      </c>
      <c r="C11004" t="s">
        <v>965</v>
      </c>
      <c r="D11004" t="s">
        <v>514</v>
      </c>
      <c r="E11004" t="s">
        <v>967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25">
      <c r="A11005" t="s">
        <v>156</v>
      </c>
      <c r="B11005" t="s">
        <v>960</v>
      </c>
      <c r="C11005" t="s">
        <v>965</v>
      </c>
      <c r="D11005" t="s">
        <v>514</v>
      </c>
      <c r="E11005" t="s">
        <v>967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25">
      <c r="A11006" t="s">
        <v>156</v>
      </c>
      <c r="B11006" t="s">
        <v>960</v>
      </c>
      <c r="C11006" t="s">
        <v>965</v>
      </c>
      <c r="D11006" t="s">
        <v>514</v>
      </c>
      <c r="E11006" t="s">
        <v>967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25">
      <c r="A11007" t="s">
        <v>156</v>
      </c>
      <c r="B11007" t="s">
        <v>960</v>
      </c>
      <c r="C11007" t="s">
        <v>965</v>
      </c>
      <c r="D11007" t="s">
        <v>514</v>
      </c>
      <c r="E11007" t="s">
        <v>967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25">
      <c r="A11008" t="s">
        <v>156</v>
      </c>
      <c r="B11008" t="s">
        <v>960</v>
      </c>
      <c r="C11008" t="s">
        <v>965</v>
      </c>
      <c r="D11008" t="s">
        <v>514</v>
      </c>
      <c r="E11008" t="s">
        <v>967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25">
      <c r="A11009" t="s">
        <v>156</v>
      </c>
      <c r="B11009" t="s">
        <v>960</v>
      </c>
      <c r="C11009" t="s">
        <v>965</v>
      </c>
      <c r="D11009" t="s">
        <v>514</v>
      </c>
      <c r="E11009" t="s">
        <v>967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25">
      <c r="A11010" t="s">
        <v>156</v>
      </c>
      <c r="B11010" t="s">
        <v>960</v>
      </c>
      <c r="C11010" t="s">
        <v>965</v>
      </c>
      <c r="D11010" t="s">
        <v>514</v>
      </c>
      <c r="E11010" t="s">
        <v>967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25">
      <c r="A11011" t="s">
        <v>156</v>
      </c>
      <c r="B11011" t="s">
        <v>960</v>
      </c>
      <c r="C11011" t="s">
        <v>965</v>
      </c>
      <c r="D11011" t="s">
        <v>514</v>
      </c>
      <c r="E11011" t="s">
        <v>967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25">
      <c r="A11012" t="s">
        <v>156</v>
      </c>
      <c r="B11012" t="s">
        <v>960</v>
      </c>
      <c r="C11012" t="s">
        <v>965</v>
      </c>
      <c r="D11012" t="s">
        <v>514</v>
      </c>
      <c r="E11012" t="s">
        <v>967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25">
      <c r="A11013" t="s">
        <v>156</v>
      </c>
      <c r="B11013" t="s">
        <v>960</v>
      </c>
      <c r="C11013" t="s">
        <v>965</v>
      </c>
      <c r="D11013" t="s">
        <v>514</v>
      </c>
      <c r="E11013" t="s">
        <v>967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25">
      <c r="A11014" t="s">
        <v>156</v>
      </c>
      <c r="B11014" t="s">
        <v>960</v>
      </c>
      <c r="C11014" t="s">
        <v>965</v>
      </c>
      <c r="D11014" t="s">
        <v>514</v>
      </c>
      <c r="E11014" t="s">
        <v>967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25">
      <c r="A11015" t="s">
        <v>156</v>
      </c>
      <c r="B11015" t="s">
        <v>960</v>
      </c>
      <c r="C11015" t="s">
        <v>965</v>
      </c>
      <c r="D11015" t="s">
        <v>514</v>
      </c>
      <c r="E11015" t="s">
        <v>967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25">
      <c r="A11016" t="s">
        <v>156</v>
      </c>
      <c r="B11016" t="s">
        <v>960</v>
      </c>
      <c r="C11016" t="s">
        <v>965</v>
      </c>
      <c r="D11016" t="s">
        <v>514</v>
      </c>
      <c r="E11016" t="s">
        <v>967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25">
      <c r="A11017" t="s">
        <v>156</v>
      </c>
      <c r="B11017" t="s">
        <v>960</v>
      </c>
      <c r="C11017" t="s">
        <v>965</v>
      </c>
      <c r="D11017" t="s">
        <v>514</v>
      </c>
      <c r="E11017" t="s">
        <v>967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25">
      <c r="A11018" t="s">
        <v>156</v>
      </c>
      <c r="B11018" t="s">
        <v>960</v>
      </c>
      <c r="C11018" t="s">
        <v>965</v>
      </c>
      <c r="D11018" t="s">
        <v>514</v>
      </c>
      <c r="E11018" t="s">
        <v>967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25">
      <c r="A11019" t="s">
        <v>156</v>
      </c>
      <c r="B11019" t="s">
        <v>960</v>
      </c>
      <c r="C11019" t="s">
        <v>965</v>
      </c>
      <c r="D11019" t="s">
        <v>514</v>
      </c>
      <c r="E11019" t="s">
        <v>967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25">
      <c r="A11020" t="s">
        <v>156</v>
      </c>
      <c r="B11020" t="s">
        <v>960</v>
      </c>
      <c r="C11020" t="s">
        <v>965</v>
      </c>
      <c r="D11020" t="s">
        <v>514</v>
      </c>
      <c r="E11020" t="s">
        <v>967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25">
      <c r="A11021" t="s">
        <v>156</v>
      </c>
      <c r="B11021" t="s">
        <v>960</v>
      </c>
      <c r="C11021" t="s">
        <v>965</v>
      </c>
      <c r="D11021" t="s">
        <v>514</v>
      </c>
      <c r="E11021" t="s">
        <v>967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25">
      <c r="A11022" t="s">
        <v>156</v>
      </c>
      <c r="B11022" t="s">
        <v>960</v>
      </c>
      <c r="C11022" t="s">
        <v>965</v>
      </c>
      <c r="D11022" t="s">
        <v>514</v>
      </c>
      <c r="E11022" t="s">
        <v>967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25">
      <c r="A11023" t="s">
        <v>156</v>
      </c>
      <c r="B11023" t="s">
        <v>960</v>
      </c>
      <c r="C11023" t="s">
        <v>965</v>
      </c>
      <c r="D11023" t="s">
        <v>514</v>
      </c>
      <c r="E11023" t="s">
        <v>967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25">
      <c r="A11024" t="s">
        <v>156</v>
      </c>
      <c r="B11024" t="